
<file path=[Content_Types].xml><?xml version="1.0" encoding="utf-8"?>
<Types xmlns="http://schemas.openxmlformats.org/package/2006/content-types">
  <Override PartName="/xl/worksheets/sheet24.xml" ContentType="application/vnd.openxmlformats-officedocument.spreadsheetml.worksheet+xml"/>
  <Override PartName="/xl/worksheets/sheet35.xml" ContentType="application/vnd.openxmlformats-officedocument.spreadsheetml.worksheet+xml"/>
  <Override PartName="/xl/worksheets/sheet13.xml" ContentType="application/vnd.openxmlformats-officedocument.spreadsheetml.worksheet+xml"/>
  <Override PartName="/xl/externalLinks/externalLink9.xml" ContentType="application/vnd.openxmlformats-officedocument.spreadsheetml.externalLink+xml"/>
  <Override PartName="/xl/externalLinks/externalLink38.xml" ContentType="application/vnd.openxmlformats-officedocument.spreadsheetml.externalLink+xml"/>
  <Override PartName="/xl/externalLinks/externalLink49.xml" ContentType="application/vnd.openxmlformats-officedocument.spreadsheetml.externalLink+xml"/>
  <Override PartName="/xl/styles.xml" ContentType="application/vnd.openxmlformats-officedocument.spreadsheetml.styles+xml"/>
  <Override PartName="/xl/worksheets/sheet7.xml" ContentType="application/vnd.openxmlformats-officedocument.spreadsheetml.worksheet+xml"/>
  <Override PartName="/xl/worksheets/sheet20.xml" ContentType="application/vnd.openxmlformats-officedocument.spreadsheetml.worksheet+xml"/>
  <Override PartName="/xl/worksheets/sheet31.xml" ContentType="application/vnd.openxmlformats-officedocument.spreadsheetml.worksheet+xml"/>
  <Override PartName="/xl/externalLinks/externalLink27.xml" ContentType="application/vnd.openxmlformats-officedocument.spreadsheetml.externalLink+xml"/>
  <Override PartName="/xl/externalLinks/externalLink45.xml" ContentType="application/vnd.openxmlformats-officedocument.spreadsheetml.externalLink+xml"/>
  <Override PartName="/xl/externalLinks/externalLink56.xml" ContentType="application/vnd.openxmlformats-officedocument.spreadsheetml.externalLink+xml"/>
  <Default Extension="xml" ContentType="application/xml"/>
  <Override PartName="/xl/worksheets/sheet5.xml" ContentType="application/vnd.openxmlformats-officedocument.spreadsheetml.worksheet+xml"/>
  <Override PartName="/xl/externalLinks/externalLink5.xml" ContentType="application/vnd.openxmlformats-officedocument.spreadsheetml.externalLink+xml"/>
  <Override PartName="/xl/externalLinks/externalLink16.xml" ContentType="application/vnd.openxmlformats-officedocument.spreadsheetml.externalLink+xml"/>
  <Override PartName="/xl/externalLinks/externalLink25.xml" ContentType="application/vnd.openxmlformats-officedocument.spreadsheetml.externalLink+xml"/>
  <Override PartName="/xl/externalLinks/externalLink34.xml" ContentType="application/vnd.openxmlformats-officedocument.spreadsheetml.externalLink+xml"/>
  <Override PartName="/xl/externalLinks/externalLink43.xml" ContentType="application/vnd.openxmlformats-officedocument.spreadsheetml.externalLink+xml"/>
  <Override PartName="/xl/externalLinks/externalLink54.xml" ContentType="application/vnd.openxmlformats-officedocument.spreadsheetml.externalLink+xml"/>
  <Override PartName="/xl/drawings/drawing2.xml" ContentType="application/vnd.openxmlformats-officedocument.drawing+xml"/>
  <Override PartName="/xl/worksheets/sheet3.xml" ContentType="application/vnd.openxmlformats-officedocument.spreadsheetml.worksheet+xml"/>
  <Override PartName="/xl/externalLinks/externalLink3.xml" ContentType="application/vnd.openxmlformats-officedocument.spreadsheetml.externalLink+xml"/>
  <Override PartName="/xl/externalLinks/externalLink14.xml" ContentType="application/vnd.openxmlformats-officedocument.spreadsheetml.externalLink+xml"/>
  <Override PartName="/xl/externalLinks/externalLink23.xml" ContentType="application/vnd.openxmlformats-officedocument.spreadsheetml.externalLink+xml"/>
  <Override PartName="/xl/externalLinks/externalLink32.xml" ContentType="application/vnd.openxmlformats-officedocument.spreadsheetml.externalLink+xml"/>
  <Override PartName="/xl/externalLinks/externalLink41.xml" ContentType="application/vnd.openxmlformats-officedocument.spreadsheetml.externalLink+xml"/>
  <Override PartName="/xl/externalLinks/externalLink52.xml" ContentType="application/vnd.openxmlformats-officedocument.spreadsheetml.externalLink+xml"/>
  <Override PartName="/docProps/custom.xml" ContentType="application/vnd.openxmlformats-officedocument.custom-properties+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12.xml" ContentType="application/vnd.openxmlformats-officedocument.spreadsheetml.externalLink+xml"/>
  <Override PartName="/xl/externalLinks/externalLink21.xml" ContentType="application/vnd.openxmlformats-officedocument.spreadsheetml.externalLink+xml"/>
  <Override PartName="/xl/externalLinks/externalLink30.xml" ContentType="application/vnd.openxmlformats-officedocument.spreadsheetml.externalLink+xml"/>
  <Override PartName="/xl/externalLinks/externalLink50.xml" ContentType="application/vnd.openxmlformats-officedocument.spreadsheetml.externalLink+xml"/>
  <Override PartName="/xl/worksheets/sheet29.xml" ContentType="application/vnd.openxmlformats-officedocument.spreadsheetml.worksheet+xml"/>
  <Override PartName="/xl/externalLinks/externalLink10.xml" ContentType="application/vnd.openxmlformats-officedocument.spreadsheetml.externalLink+xml"/>
  <Override PartName="/xl/sharedStrings.xml" ContentType="application/vnd.openxmlformats-officedocument.spreadsheetml.sharedStrings+xml"/>
  <Override PartName="/xl/worksheets/sheet18.xml" ContentType="application/vnd.openxmlformats-officedocument.spreadsheetml.worksheet+xml"/>
  <Override PartName="/xl/worksheets/sheet27.xml" ContentType="application/vnd.openxmlformats-officedocument.spreadsheetml.worksheet+xml"/>
  <Override PartName="/xl/worksheets/sheet36.xml" ContentType="application/vnd.openxmlformats-officedocument.spreadsheetml.worksheet+xml"/>
  <Override PartName="/xl/worksheets/sheet16.xml" ContentType="application/vnd.openxmlformats-officedocument.spreadsheetml.worksheet+xml"/>
  <Override PartName="/xl/worksheets/sheet25.xml" ContentType="application/vnd.openxmlformats-officedocument.spreadsheetml.worksheet+xml"/>
  <Override PartName="/xl/worksheets/sheet34.xml" ContentType="application/vnd.openxmlformats-officedocument.spreadsheetml.worksheet+xml"/>
  <Override PartName="/xl/externalLinks/externalLink59.xml" ContentType="application/vnd.openxmlformats-officedocument.spreadsheetml.externalLink+xml"/>
  <Default Extension="bin" ContentType="application/vnd.openxmlformats-officedocument.spreadsheetml.printerSettings"/>
  <Override PartName="/xl/worksheets/sheet14.xml" ContentType="application/vnd.openxmlformats-officedocument.spreadsheetml.worksheet+xml"/>
  <Override PartName="/xl/worksheets/sheet23.xml" ContentType="application/vnd.openxmlformats-officedocument.spreadsheetml.worksheet+xml"/>
  <Override PartName="/xl/worksheets/sheet32.xml" ContentType="application/vnd.openxmlformats-officedocument.spreadsheetml.worksheet+xml"/>
  <Override PartName="/xl/externalLinks/externalLink8.xml" ContentType="application/vnd.openxmlformats-officedocument.spreadsheetml.externalLink+xml"/>
  <Override PartName="/xl/externalLinks/externalLink19.xml" ContentType="application/vnd.openxmlformats-officedocument.spreadsheetml.externalLink+xml"/>
  <Override PartName="/xl/externalLinks/externalLink39.xml" ContentType="application/vnd.openxmlformats-officedocument.spreadsheetml.externalLink+xml"/>
  <Override PartName="/xl/externalLinks/externalLink48.xml" ContentType="application/vnd.openxmlformats-officedocument.spreadsheetml.externalLink+xml"/>
  <Override PartName="/xl/externalLinks/externalLink57.xml" ContentType="application/vnd.openxmlformats-officedocument.spreadsheetml.externalLink+xml"/>
  <Override PartName="/xl/worksheets/sheet6.xml" ContentType="application/vnd.openxmlformats-officedocument.spreadsheetml.worksheet+xml"/>
  <Override PartName="/xl/worksheets/sheet8.xml" ContentType="application/vnd.openxmlformats-officedocument.spreadsheetml.worksheet+xml"/>
  <Override PartName="/xl/worksheets/sheet12.xml" ContentType="application/vnd.openxmlformats-officedocument.spreadsheetml.worksheet+xml"/>
  <Override PartName="/xl/worksheets/sheet21.xml" ContentType="application/vnd.openxmlformats-officedocument.spreadsheetml.worksheet+xml"/>
  <Override PartName="/xl/worksheets/sheet30.xml" ContentType="application/vnd.openxmlformats-officedocument.spreadsheetml.worksheet+xml"/>
  <Override PartName="/xl/externalLinks/externalLink6.xml" ContentType="application/vnd.openxmlformats-officedocument.spreadsheetml.externalLink+xml"/>
  <Override PartName="/xl/externalLinks/externalLink17.xml" ContentType="application/vnd.openxmlformats-officedocument.spreadsheetml.externalLink+xml"/>
  <Override PartName="/xl/externalLinks/externalLink28.xml" ContentType="application/vnd.openxmlformats-officedocument.spreadsheetml.externalLink+xml"/>
  <Override PartName="/xl/externalLinks/externalLink37.xml" ContentType="application/vnd.openxmlformats-officedocument.spreadsheetml.externalLink+xml"/>
  <Override PartName="/xl/externalLinks/externalLink46.xml" ContentType="application/vnd.openxmlformats-officedocument.spreadsheetml.externalLink+xml"/>
  <Override PartName="/xl/externalLinks/externalLink55.xml" ContentType="application/vnd.openxmlformats-officedocument.spreadsheetml.externalLink+xml"/>
  <Default Extension="jpeg" ContentType="image/jpeg"/>
  <Override PartName="/xl/workbook.xml" ContentType="application/vnd.openxmlformats-officedocument.spreadsheetml.sheet.main+xml"/>
  <Override PartName="/xl/worksheets/sheet4.xml" ContentType="application/vnd.openxmlformats-officedocument.spreadsheetml.worksheet+xml"/>
  <Override PartName="/xl/worksheets/sheet10.xml" ContentType="application/vnd.openxmlformats-officedocument.spreadsheetml.worksheet+xml"/>
  <Override PartName="/xl/externalLinks/externalLink4.xml" ContentType="application/vnd.openxmlformats-officedocument.spreadsheetml.externalLink+xml"/>
  <Override PartName="/xl/externalLinks/externalLink15.xml" ContentType="application/vnd.openxmlformats-officedocument.spreadsheetml.externalLink+xml"/>
  <Override PartName="/xl/externalLinks/externalLink24.xml" ContentType="application/vnd.openxmlformats-officedocument.spreadsheetml.externalLink+xml"/>
  <Override PartName="/xl/externalLinks/externalLink26.xml" ContentType="application/vnd.openxmlformats-officedocument.spreadsheetml.externalLink+xml"/>
  <Override PartName="/xl/externalLinks/externalLink35.xml" ContentType="application/vnd.openxmlformats-officedocument.spreadsheetml.externalLink+xml"/>
  <Override PartName="/xl/externalLinks/externalLink44.xml" ContentType="application/vnd.openxmlformats-officedocument.spreadsheetml.externalLink+xml"/>
  <Override PartName="/xl/externalLinks/externalLink53.xml" ContentType="application/vnd.openxmlformats-officedocument.spreadsheetml.externalLink+xml"/>
  <Override PartName="/docProps/app.xml" ContentType="application/vnd.openxmlformats-officedocument.extended-properties+xml"/>
  <Override PartName="/xl/worksheets/sheet2.xml" ContentType="application/vnd.openxmlformats-officedocument.spreadsheetml.worksheet+xml"/>
  <Override PartName="/xl/externalLinks/externalLink2.xml" ContentType="application/vnd.openxmlformats-officedocument.spreadsheetml.externalLink+xml"/>
  <Override PartName="/xl/externalLinks/externalLink13.xml" ContentType="application/vnd.openxmlformats-officedocument.spreadsheetml.externalLink+xml"/>
  <Override PartName="/xl/externalLinks/externalLink22.xml" ContentType="application/vnd.openxmlformats-officedocument.spreadsheetml.externalLink+xml"/>
  <Override PartName="/xl/externalLinks/externalLink33.xml" ContentType="application/vnd.openxmlformats-officedocument.spreadsheetml.externalLink+xml"/>
  <Override PartName="/xl/externalLinks/externalLink42.xml" ContentType="application/vnd.openxmlformats-officedocument.spreadsheetml.externalLink+xml"/>
  <Override PartName="/xl/externalLinks/externalLink51.xml" ContentType="application/vnd.openxmlformats-officedocument.spreadsheetml.externalLink+xml"/>
  <Override PartName="/xl/externalLinks/externalLink60.xml" ContentType="application/vnd.openxmlformats-officedocument.spreadsheetml.externalLink+xml"/>
  <Override PartName="/xl/drawings/drawing1.xml" ContentType="application/vnd.openxmlformats-officedocument.drawing+xml"/>
  <Override PartName="/xl/externalLinks/externalLink11.xml" ContentType="application/vnd.openxmlformats-officedocument.spreadsheetml.externalLink+xml"/>
  <Override PartName="/xl/externalLinks/externalLink20.xml" ContentType="application/vnd.openxmlformats-officedocument.spreadsheetml.externalLink+xml"/>
  <Override PartName="/xl/externalLinks/externalLink31.xml" ContentType="application/vnd.openxmlformats-officedocument.spreadsheetml.externalLink+xml"/>
  <Override PartName="/xl/externalLinks/externalLink40.xml" ContentType="application/vnd.openxmlformats-officedocument.spreadsheetml.externalLink+xml"/>
  <Override PartName="/xl/worksheets/sheet19.xml" ContentType="application/vnd.openxmlformats-officedocument.spreadsheetml.worksheet+xml"/>
  <Override PartName="/xl/worksheets/sheet28.xml" ContentType="application/vnd.openxmlformats-officedocument.spreadsheetml.worksheet+xml"/>
  <Override PartName="/xl/worksheets/sheet17.xml" ContentType="application/vnd.openxmlformats-officedocument.spreadsheetml.worksheet+xml"/>
  <Override PartName="/xl/worksheets/sheet26.xml" ContentType="application/vnd.openxmlformats-officedocument.spreadsheetml.worksheet+xml"/>
  <Override PartName="/xl/worksheets/sheet37.xml" ContentType="application/vnd.openxmlformats-officedocument.spreadsheetml.worksheet+xml"/>
  <Override PartName="/docProps/core.xml" ContentType="application/vnd.openxmlformats-package.core-properties+xml"/>
  <Override PartName="/xl/worksheets/sheet15.xml" ContentType="application/vnd.openxmlformats-officedocument.spreadsheetml.worksheet+xml"/>
  <Override PartName="/xl/worksheets/sheet9.xml" ContentType="application/vnd.openxmlformats-officedocument.spreadsheetml.worksheet+xml"/>
  <Override PartName="/xl/worksheets/sheet22.xml" ContentType="application/vnd.openxmlformats-officedocument.spreadsheetml.worksheet+xml"/>
  <Override PartName="/xl/worksheets/sheet33.xml" ContentType="application/vnd.openxmlformats-officedocument.spreadsheetml.worksheet+xml"/>
  <Override PartName="/xl/externalLinks/externalLink29.xml" ContentType="application/vnd.openxmlformats-officedocument.spreadsheetml.externalLink+xml"/>
  <Override PartName="/xl/externalLinks/externalLink47.xml" ContentType="application/vnd.openxmlformats-officedocument.spreadsheetml.externalLink+xml"/>
  <Override PartName="/xl/externalLinks/externalLink58.xml" ContentType="application/vnd.openxmlformats-officedocument.spreadsheetml.externalLink+xml"/>
  <Override PartName="/xl/theme/theme1.xml" ContentType="application/vnd.openxmlformats-officedocument.theme+xml"/>
  <Override PartName="/xl/worksheets/sheet11.xml" ContentType="application/vnd.openxmlformats-officedocument.spreadsheetml.worksheet+xml"/>
  <Override PartName="/xl/externalLinks/externalLink7.xml" ContentType="application/vnd.openxmlformats-officedocument.spreadsheetml.externalLink+xml"/>
  <Override PartName="/xl/externalLinks/externalLink18.xml" ContentType="application/vnd.openxmlformats-officedocument.spreadsheetml.externalLink+xml"/>
  <Override PartName="/xl/externalLinks/externalLink36.xml" ContentType="application/vnd.openxmlformats-officedocument.spreadsheetml.externalLink+xml"/>
  <Default Extension="rels" ContentType="application/vnd.openxmlformats-package.relationship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4" lowestEdited="5" rupBuild="4506"/>
  <workbookPr/>
  <bookViews>
    <workbookView xWindow="0" yWindow="0" windowWidth="23040" windowHeight="10500"/>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4-HKDHL化工价" sheetId="106" r:id="rId8"/>
    <sheet name="D4-HKDHL化工价-分区" sheetId="107" r:id="rId9"/>
    <sheet name="D5-HKDHL特货价" sheetId="98" r:id="rId10"/>
    <sheet name="D5-HKDHL特货价-分区" sheetId="99" r:id="rId11"/>
    <sheet name="U1- HKUPS品牌价" sheetId="41" r:id="rId12"/>
    <sheet name="U1-HKUPS品牌价-分区" sheetId="112" r:id="rId13"/>
    <sheet name="U2-HKUPS红单电池价" sheetId="37" r:id="rId14"/>
    <sheet name="U3-HKUPS特货价" sheetId="114" r:id="rId15"/>
    <sheet name="U3-HKUPS特货价-分区 " sheetId="113" r:id="rId16"/>
    <sheet name="U4-HKUPS化工价" sheetId="38" r:id="rId17"/>
    <sheet name="U4-HKUPS化工价-分区" sheetId="115" r:id="rId18"/>
    <sheet name="F1-香港联邦化妆品价" sheetId="109" r:id="rId19"/>
    <sheet name="F1分区" sheetId="110" r:id="rId20"/>
    <sheet name="F2-香港联邦特货价" sheetId="4" r:id="rId21"/>
    <sheet name="F2分区" sheetId="27" r:id="rId22"/>
    <sheet name="F3-香港联邦特货-T价" sheetId="102" r:id="rId23"/>
    <sheet name="F3分区表" sheetId="103" r:id="rId24"/>
    <sheet name="F4-香港联邦特货大货促销价" sheetId="104" r:id="rId25"/>
    <sheet name="F5-香港联邦品牌价" sheetId="83" r:id="rId26"/>
    <sheet name="F5-分区" sheetId="89" r:id="rId27"/>
    <sheet name="E1-韩国EMS" sheetId="96" r:id="rId28"/>
    <sheet name="美国联邦电池价" sheetId="34" r:id="rId29"/>
    <sheet name="马来联邦" sheetId="116" r:id="rId30"/>
    <sheet name="美1-美加电池专线" sheetId="94" r:id="rId31"/>
    <sheet name="美2-美国特货专线" sheetId="111" r:id="rId32"/>
    <sheet name="欧1-欧洲电池专线价" sheetId="35" r:id="rId33"/>
    <sheet name="B4-日新台东南亚电池专线" sheetId="59" r:id="rId34"/>
    <sheet name="B9-澳洲特货专线" sheetId="97" r:id="rId35"/>
    <sheet name="B-10香港特货专线" sheetId="100" r:id="rId36"/>
    <sheet name="四大快递不接带电国家" sheetId="95" r:id="rId37"/>
  </sheets>
  <externalReferences>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s>
  <definedNames>
    <definedName name="\0" localSheetId="35">#REF!</definedName>
    <definedName name="\0" localSheetId="12">#REF!</definedName>
    <definedName name="\0" localSheetId="15">#REF!</definedName>
    <definedName name="\0" localSheetId="17">#REF!</definedName>
    <definedName name="\0" localSheetId="29">#REF!</definedName>
    <definedName name="\0">#REF!</definedName>
    <definedName name="\A" localSheetId="35">#REF!</definedName>
    <definedName name="\A" localSheetId="12">#REF!</definedName>
    <definedName name="\A" localSheetId="15">#REF!</definedName>
    <definedName name="\A" localSheetId="17">#REF!</definedName>
    <definedName name="\A" localSheetId="29">#REF!</definedName>
    <definedName name="\A">#REF!</definedName>
    <definedName name="\B" localSheetId="35">#REF!</definedName>
    <definedName name="\B" localSheetId="12">#REF!</definedName>
    <definedName name="\B" localSheetId="15">#REF!</definedName>
    <definedName name="\B" localSheetId="17">#REF!</definedName>
    <definedName name="\B" localSheetId="29">#REF!</definedName>
    <definedName name="\B">#REF!</definedName>
    <definedName name="\C" localSheetId="35">#REF!</definedName>
    <definedName name="\C" localSheetId="12">#REF!</definedName>
    <definedName name="\C" localSheetId="15">#REF!</definedName>
    <definedName name="\C" localSheetId="17">#REF!</definedName>
    <definedName name="\C" localSheetId="29">#REF!</definedName>
    <definedName name="\C">#REF!</definedName>
    <definedName name="\L" localSheetId="35">#REF!</definedName>
    <definedName name="\L" localSheetId="12">#REF!</definedName>
    <definedName name="\L" localSheetId="15">#REF!</definedName>
    <definedName name="\L" localSheetId="17">#REF!</definedName>
    <definedName name="\L" localSheetId="29">#REF!</definedName>
    <definedName name="\L">#REF!</definedName>
    <definedName name="\M" localSheetId="35">#REF!</definedName>
    <definedName name="\M" localSheetId="12">#REF!</definedName>
    <definedName name="\M" localSheetId="15">#REF!</definedName>
    <definedName name="\M" localSheetId="17">#REF!</definedName>
    <definedName name="\M" localSheetId="29">#REF!</definedName>
    <definedName name="\M">#REF!</definedName>
    <definedName name="\P" localSheetId="35">#REF!</definedName>
    <definedName name="\P" localSheetId="12">#REF!</definedName>
    <definedName name="\P" localSheetId="15">#REF!</definedName>
    <definedName name="\P" localSheetId="17">#REF!</definedName>
    <definedName name="\P" localSheetId="29">#REF!</definedName>
    <definedName name="\P">#REF!</definedName>
    <definedName name="\R" localSheetId="35">#REF!</definedName>
    <definedName name="\R" localSheetId="12">#REF!</definedName>
    <definedName name="\R" localSheetId="15">#REF!</definedName>
    <definedName name="\R" localSheetId="17">#REF!</definedName>
    <definedName name="\R" localSheetId="29">#REF!</definedName>
    <definedName name="\R">#REF!</definedName>
    <definedName name="\S" localSheetId="35">#REF!</definedName>
    <definedName name="\S" localSheetId="12">#REF!</definedName>
    <definedName name="\S" localSheetId="15">#REF!</definedName>
    <definedName name="\S" localSheetId="17">#REF!</definedName>
    <definedName name="\S" localSheetId="29">#REF!</definedName>
    <definedName name="\S">#REF!</definedName>
    <definedName name="\W" localSheetId="35">#REF!</definedName>
    <definedName name="\W" localSheetId="12">#REF!</definedName>
    <definedName name="\W" localSheetId="15">#REF!</definedName>
    <definedName name="\W" localSheetId="17">#REF!</definedName>
    <definedName name="\W" localSheetId="29">#REF!</definedName>
    <definedName name="\W">#REF!</definedName>
    <definedName name="\Z" localSheetId="35">#REF!</definedName>
    <definedName name="\Z" localSheetId="12">#REF!</definedName>
    <definedName name="\Z" localSheetId="15">#REF!</definedName>
    <definedName name="\Z" localSheetId="17">#REF!</definedName>
    <definedName name="\Z" localSheetId="29">#REF!</definedName>
    <definedName name="\Z">#REF!</definedName>
    <definedName name="___________Key1" hidden="1">[44]Zones!#REF!</definedName>
    <definedName name="___________Key2" hidden="1">[44]Zones!#REF!</definedName>
    <definedName name="__________AFF2">[15]Competitors!#REF!</definedName>
    <definedName name="__________Key1" hidden="1">[44]Zones!#REF!</definedName>
    <definedName name="__________Key2" hidden="1">[44]Zones!#REF!</definedName>
    <definedName name="_________AFF2">[15]Competitors!#REF!</definedName>
    <definedName name="_________Key1" hidden="1">[44]Zones!#REF!</definedName>
    <definedName name="_________Key2" hidden="1">[44]Zones!#REF!</definedName>
    <definedName name="________AFF2">[15]Competitors!#REF!</definedName>
    <definedName name="________Key1" hidden="1">[44]Zones!#REF!</definedName>
    <definedName name="________Key2" hidden="1">[44]Zones!#REF!</definedName>
    <definedName name="_______AFF2">[15]Competitors!#REF!</definedName>
    <definedName name="_______Key1" hidden="1">[1]Zones!#REF!</definedName>
    <definedName name="_______Key2" hidden="1">[1]Zones!#REF!</definedName>
    <definedName name="______123Graph_ACHART_3" hidden="1">[7]Competitors!$E$5:$E$10</definedName>
    <definedName name="______123Graph_ACHART_4" hidden="1">[7]Competitors!$E$12:$E$22</definedName>
    <definedName name="______123Graph_BCHART_3" hidden="1">[7]Competitors!$G$5:$G$10</definedName>
    <definedName name="______123Graph_BCHART_4" hidden="1">[7]Competitors!$G$12:$G$22</definedName>
    <definedName name="______123Graph_CCHART_3" hidden="1">[7]Competitors!$I$5:$I$10</definedName>
    <definedName name="______123Graph_CCHART_4" hidden="1">[7]Competitors!$I$12:$I$22</definedName>
    <definedName name="______123Graph_DCHART_3" hidden="1">[7]Competitors!$K$5:$K$10</definedName>
    <definedName name="______123Graph_DCHART_4" hidden="1">[7]Competitors!$K$12:$K$22</definedName>
    <definedName name="______123Graph_ECHART_3" hidden="1">[7]Competitors!$M$5:$M$10</definedName>
    <definedName name="______123Graph_ECHART_4" hidden="1">[7]Competitors!$M$12:$M$22</definedName>
    <definedName name="______123Graph_FCHART_3" hidden="1">[7]Competitors!$B$5:$B$10</definedName>
    <definedName name="______123Graph_FCHART_4" hidden="1">[7]Competitors!$B$12:$B$22</definedName>
    <definedName name="______123Graph_XCHART_4" hidden="1">[7]Competitors!$A$12:$A$22</definedName>
    <definedName name="______AFF1" localSheetId="35">#REF!</definedName>
    <definedName name="______AFF1" localSheetId="12">#REF!</definedName>
    <definedName name="______AFF1" localSheetId="15">#REF!</definedName>
    <definedName name="______AFF1" localSheetId="17">#REF!</definedName>
    <definedName name="______AFF1" localSheetId="29">#REF!</definedName>
    <definedName name="______AFF1">#REF!</definedName>
    <definedName name="______AFF2">[2]Competitors!#REF!</definedName>
    <definedName name="______DAT5" localSheetId="35">#REF!</definedName>
    <definedName name="______DAT5" localSheetId="12">#REF!</definedName>
    <definedName name="______DAT5" localSheetId="15">#REF!</definedName>
    <definedName name="______DAT5" localSheetId="17">#REF!</definedName>
    <definedName name="______DAT5" localSheetId="29">#REF!</definedName>
    <definedName name="______DAT5">#REF!</definedName>
    <definedName name="______EMS1" localSheetId="35">#REF!</definedName>
    <definedName name="______EMS1" localSheetId="12">#REF!</definedName>
    <definedName name="______EMS1" localSheetId="15">#REF!</definedName>
    <definedName name="______EMS1" localSheetId="17">#REF!</definedName>
    <definedName name="______EMS1" localSheetId="29">#REF!</definedName>
    <definedName name="______EMS1">#REF!</definedName>
    <definedName name="______EMS2" localSheetId="35">#REF!</definedName>
    <definedName name="______EMS2" localSheetId="12">#REF!</definedName>
    <definedName name="______EMS2" localSheetId="15">#REF!</definedName>
    <definedName name="______EMS2" localSheetId="17">#REF!</definedName>
    <definedName name="______EMS2" localSheetId="29">#REF!</definedName>
    <definedName name="______EMS2">#REF!</definedName>
    <definedName name="______Key1" hidden="1">[1]Zones!#REF!</definedName>
    <definedName name="______Key2" hidden="1">[1]Zones!#REF!</definedName>
    <definedName name="______KPI1" localSheetId="35">#REF!</definedName>
    <definedName name="______KPI1" localSheetId="12">#REF!</definedName>
    <definedName name="______KPI1" localSheetId="15">#REF!</definedName>
    <definedName name="______KPI1" localSheetId="17">#REF!</definedName>
    <definedName name="______KPI1" localSheetId="29">#REF!</definedName>
    <definedName name="______KPI1">#REF!</definedName>
    <definedName name="______KPI2" localSheetId="35">#REF!</definedName>
    <definedName name="______KPI2" localSheetId="12">#REF!</definedName>
    <definedName name="______KPI2" localSheetId="15">#REF!</definedName>
    <definedName name="______KPI2" localSheetId="17">#REF!</definedName>
    <definedName name="______KPI2" localSheetId="29">#REF!</definedName>
    <definedName name="______KPI2">#REF!</definedName>
    <definedName name="______uc1">'[56]ME uninvoiced cons'!#REF!</definedName>
    <definedName name="______uc2">'[56]ME uninvoiced cons'!#REF!</definedName>
    <definedName name="______UPD1" localSheetId="35">#REF!</definedName>
    <definedName name="______UPD1" localSheetId="12">#REF!</definedName>
    <definedName name="______UPD1" localSheetId="15">#REF!</definedName>
    <definedName name="______UPD1" localSheetId="17">#REF!</definedName>
    <definedName name="______UPD1" localSheetId="29">#REF!</definedName>
    <definedName name="______UPD1">#REF!</definedName>
    <definedName name="______UPD2" localSheetId="35">#REF!</definedName>
    <definedName name="______UPD2" localSheetId="12">#REF!</definedName>
    <definedName name="______UPD2" localSheetId="15">#REF!</definedName>
    <definedName name="______UPD2" localSheetId="17">#REF!</definedName>
    <definedName name="______UPD2" localSheetId="29">#REF!</definedName>
    <definedName name="______UPD2">#REF!</definedName>
    <definedName name="______WEF1" localSheetId="35">#REF!</definedName>
    <definedName name="______WEF1" localSheetId="12">#REF!</definedName>
    <definedName name="______WEF1" localSheetId="15">#REF!</definedName>
    <definedName name="______WEF1" localSheetId="17">#REF!</definedName>
    <definedName name="______WEF1" localSheetId="29">#REF!</definedName>
    <definedName name="______WEF1">#REF!</definedName>
    <definedName name="______WEF2" localSheetId="35">#REF!</definedName>
    <definedName name="______WEF2" localSheetId="12">#REF!</definedName>
    <definedName name="______WEF2" localSheetId="15">#REF!</definedName>
    <definedName name="______WEF2" localSheetId="17">#REF!</definedName>
    <definedName name="______WEF2" localSheetId="29">#REF!</definedName>
    <definedName name="______WEF2">#REF!</definedName>
    <definedName name="______XP1" localSheetId="35">#REF!</definedName>
    <definedName name="______XP1" localSheetId="12">#REF!</definedName>
    <definedName name="______XP1" localSheetId="15">#REF!</definedName>
    <definedName name="______XP1" localSheetId="17">#REF!</definedName>
    <definedName name="______XP1" localSheetId="29">#REF!</definedName>
    <definedName name="______XP1">#REF!</definedName>
    <definedName name="______XP2" localSheetId="35">#REF!</definedName>
    <definedName name="______XP2" localSheetId="12">#REF!</definedName>
    <definedName name="______XP2" localSheetId="15">#REF!</definedName>
    <definedName name="______XP2" localSheetId="17">#REF!</definedName>
    <definedName name="______XP2" localSheetId="29">#REF!</definedName>
    <definedName name="______XP2">#REF!</definedName>
    <definedName name="_____123Graph_ACHART_3" hidden="1">[7]Competitors!$E$5:$E$10</definedName>
    <definedName name="_____123Graph_ACHART_4" hidden="1">[7]Competitors!$E$12:$E$22</definedName>
    <definedName name="_____123Graph_BCHART_3" hidden="1">[7]Competitors!$G$5:$G$10</definedName>
    <definedName name="_____123Graph_BCHART_4" hidden="1">[7]Competitors!$G$12:$G$22</definedName>
    <definedName name="_____123Graph_CCHART_3" hidden="1">[7]Competitors!$I$5:$I$10</definedName>
    <definedName name="_____123Graph_CCHART_4" hidden="1">[7]Competitors!$I$12:$I$22</definedName>
    <definedName name="_____123Graph_DCHART_3" hidden="1">[7]Competitors!$K$5:$K$10</definedName>
    <definedName name="_____123Graph_DCHART_4" hidden="1">[7]Competitors!$K$12:$K$22</definedName>
    <definedName name="_____123Graph_ECHART_3" hidden="1">[7]Competitors!$M$5:$M$10</definedName>
    <definedName name="_____123Graph_ECHART_4" hidden="1">[7]Competitors!$M$12:$M$22</definedName>
    <definedName name="_____123Graph_FCHART_3" hidden="1">[7]Competitors!$B$5:$B$10</definedName>
    <definedName name="_____123Graph_FCHART_4" hidden="1">[7]Competitors!$B$12:$B$22</definedName>
    <definedName name="_____123Graph_XCHART_4" hidden="1">[7]Competitors!$A$12:$A$22</definedName>
    <definedName name="_____AFF1" localSheetId="35">#REF!</definedName>
    <definedName name="_____AFF1" localSheetId="12">#REF!</definedName>
    <definedName name="_____AFF1" localSheetId="15">#REF!</definedName>
    <definedName name="_____AFF1" localSheetId="17">#REF!</definedName>
    <definedName name="_____AFF1" localSheetId="29">#REF!</definedName>
    <definedName name="_____AFF1">#REF!</definedName>
    <definedName name="_____AFF2">[2]Competitors!#REF!</definedName>
    <definedName name="_____DAT5" localSheetId="35">#REF!</definedName>
    <definedName name="_____DAT5" localSheetId="12">#REF!</definedName>
    <definedName name="_____DAT5" localSheetId="15">#REF!</definedName>
    <definedName name="_____DAT5" localSheetId="17">#REF!</definedName>
    <definedName name="_____DAT5" localSheetId="29">#REF!</definedName>
    <definedName name="_____DAT5">#REF!</definedName>
    <definedName name="_____EMS1" localSheetId="35">#REF!</definedName>
    <definedName name="_____EMS1" localSheetId="12">#REF!</definedName>
    <definedName name="_____EMS1" localSheetId="15">#REF!</definedName>
    <definedName name="_____EMS1" localSheetId="17">#REF!</definedName>
    <definedName name="_____EMS1" localSheetId="29">#REF!</definedName>
    <definedName name="_____EMS1">#REF!</definedName>
    <definedName name="_____EMS2" localSheetId="35">#REF!</definedName>
    <definedName name="_____EMS2" localSheetId="12">#REF!</definedName>
    <definedName name="_____EMS2" localSheetId="15">#REF!</definedName>
    <definedName name="_____EMS2" localSheetId="17">#REF!</definedName>
    <definedName name="_____EMS2" localSheetId="29">#REF!</definedName>
    <definedName name="_____EMS2">#REF!</definedName>
    <definedName name="_____Key1" hidden="1">[3]Zones!#REF!</definedName>
    <definedName name="_____Key2" hidden="1">[3]Zones!#REF!</definedName>
    <definedName name="_____KPI1" localSheetId="35">#REF!</definedName>
    <definedName name="_____KPI1" localSheetId="12">#REF!</definedName>
    <definedName name="_____KPI1" localSheetId="15">#REF!</definedName>
    <definedName name="_____KPI1" localSheetId="17">#REF!</definedName>
    <definedName name="_____KPI1" localSheetId="29">#REF!</definedName>
    <definedName name="_____KPI1">#REF!</definedName>
    <definedName name="_____KPI2" localSheetId="35">#REF!</definedName>
    <definedName name="_____KPI2" localSheetId="12">#REF!</definedName>
    <definedName name="_____KPI2" localSheetId="15">#REF!</definedName>
    <definedName name="_____KPI2" localSheetId="17">#REF!</definedName>
    <definedName name="_____KPI2" localSheetId="29">#REF!</definedName>
    <definedName name="_____KPI2">#REF!</definedName>
    <definedName name="_____uc1">'[56]ME uninvoiced cons'!#REF!</definedName>
    <definedName name="_____uc2">'[56]ME uninvoiced cons'!#REF!</definedName>
    <definedName name="_____UPD1" localSheetId="35">#REF!</definedName>
    <definedName name="_____UPD1" localSheetId="12">#REF!</definedName>
    <definedName name="_____UPD1" localSheetId="15">#REF!</definedName>
    <definedName name="_____UPD1" localSheetId="17">#REF!</definedName>
    <definedName name="_____UPD1" localSheetId="29">#REF!</definedName>
    <definedName name="_____UPD1">#REF!</definedName>
    <definedName name="_____UPD2" localSheetId="35">#REF!</definedName>
    <definedName name="_____UPD2" localSheetId="12">#REF!</definedName>
    <definedName name="_____UPD2" localSheetId="15">#REF!</definedName>
    <definedName name="_____UPD2" localSheetId="17">#REF!</definedName>
    <definedName name="_____UPD2" localSheetId="29">#REF!</definedName>
    <definedName name="_____UPD2">#REF!</definedName>
    <definedName name="_____WEF1" localSheetId="35">#REF!</definedName>
    <definedName name="_____WEF1" localSheetId="12">#REF!</definedName>
    <definedName name="_____WEF1" localSheetId="15">#REF!</definedName>
    <definedName name="_____WEF1" localSheetId="17">#REF!</definedName>
    <definedName name="_____WEF1" localSheetId="29">#REF!</definedName>
    <definedName name="_____WEF1">#REF!</definedName>
    <definedName name="_____WEF2" localSheetId="35">#REF!</definedName>
    <definedName name="_____WEF2" localSheetId="12">#REF!</definedName>
    <definedName name="_____WEF2" localSheetId="15">#REF!</definedName>
    <definedName name="_____WEF2" localSheetId="17">#REF!</definedName>
    <definedName name="_____WEF2" localSheetId="29">#REF!</definedName>
    <definedName name="_____WEF2">#REF!</definedName>
    <definedName name="_____XP1" localSheetId="35">#REF!</definedName>
    <definedName name="_____XP1" localSheetId="12">#REF!</definedName>
    <definedName name="_____XP1" localSheetId="15">#REF!</definedName>
    <definedName name="_____XP1" localSheetId="17">#REF!</definedName>
    <definedName name="_____XP1" localSheetId="29">#REF!</definedName>
    <definedName name="_____XP1">#REF!</definedName>
    <definedName name="_____XP2" localSheetId="35">#REF!</definedName>
    <definedName name="_____XP2" localSheetId="12">#REF!</definedName>
    <definedName name="_____XP2" localSheetId="15">#REF!</definedName>
    <definedName name="_____XP2" localSheetId="17">#REF!</definedName>
    <definedName name="_____XP2" localSheetId="29">#REF!</definedName>
    <definedName name="_____XP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 localSheetId="35">#REF!</definedName>
    <definedName name="____AFF1" localSheetId="12">#REF!</definedName>
    <definedName name="____AFF1" localSheetId="15">#REF!</definedName>
    <definedName name="____AFF1" localSheetId="17">#REF!</definedName>
    <definedName name="____AFF1" localSheetId="29">#REF!</definedName>
    <definedName name="____AFF1">#REF!</definedName>
    <definedName name="____AFF2">[5]Competitors!#REF!</definedName>
    <definedName name="____DAT5" localSheetId="35">#REF!</definedName>
    <definedName name="____DAT5" localSheetId="12">#REF!</definedName>
    <definedName name="____DAT5" localSheetId="15">#REF!</definedName>
    <definedName name="____DAT5" localSheetId="17">#REF!</definedName>
    <definedName name="____DAT5" localSheetId="29">#REF!</definedName>
    <definedName name="____DAT5">#REF!</definedName>
    <definedName name="____EMS1" localSheetId="35">#REF!</definedName>
    <definedName name="____EMS1" localSheetId="12">#REF!</definedName>
    <definedName name="____EMS1" localSheetId="15">#REF!</definedName>
    <definedName name="____EMS1" localSheetId="17">#REF!</definedName>
    <definedName name="____EMS1" localSheetId="29">#REF!</definedName>
    <definedName name="____EMS1">#REF!</definedName>
    <definedName name="____EMS2" localSheetId="35">#REF!</definedName>
    <definedName name="____EMS2" localSheetId="12">#REF!</definedName>
    <definedName name="____EMS2" localSheetId="15">#REF!</definedName>
    <definedName name="____EMS2" localSheetId="17">#REF!</definedName>
    <definedName name="____EMS2" localSheetId="29">#REF!</definedName>
    <definedName name="____EMS2">#REF!</definedName>
    <definedName name="____fa15">'[37]New card vs old'!$A$1:$Y$63</definedName>
    <definedName name="____Key1" hidden="1">[3]Zones!#REF!</definedName>
    <definedName name="____Key2" hidden="1">[3]Zones!#REF!</definedName>
    <definedName name="____KPI1" localSheetId="35">#REF!</definedName>
    <definedName name="____KPI1" localSheetId="12">#REF!</definedName>
    <definedName name="____KPI1" localSheetId="15">#REF!</definedName>
    <definedName name="____KPI1" localSheetId="17">#REF!</definedName>
    <definedName name="____KPI1" localSheetId="29">#REF!</definedName>
    <definedName name="____KPI1">#REF!</definedName>
    <definedName name="____KPI2" localSheetId="35">#REF!</definedName>
    <definedName name="____KPI2" localSheetId="12">#REF!</definedName>
    <definedName name="____KPI2" localSheetId="15">#REF!</definedName>
    <definedName name="____KPI2" localSheetId="17">#REF!</definedName>
    <definedName name="____KPI2" localSheetId="29">#REF!</definedName>
    <definedName name="____KPI2">#REF!</definedName>
    <definedName name="____uc1">'[56]ME uninvoiced cons'!#REF!</definedName>
    <definedName name="____uc2">'[56]ME uninvoiced cons'!#REF!</definedName>
    <definedName name="____UPD1" localSheetId="35">#REF!</definedName>
    <definedName name="____UPD1" localSheetId="12">#REF!</definedName>
    <definedName name="____UPD1" localSheetId="15">#REF!</definedName>
    <definedName name="____UPD1" localSheetId="17">#REF!</definedName>
    <definedName name="____UPD1" localSheetId="29">#REF!</definedName>
    <definedName name="____UPD1">#REF!</definedName>
    <definedName name="____UPD2" localSheetId="35">#REF!</definedName>
    <definedName name="____UPD2" localSheetId="12">#REF!</definedName>
    <definedName name="____UPD2" localSheetId="15">#REF!</definedName>
    <definedName name="____UPD2" localSheetId="17">#REF!</definedName>
    <definedName name="____UPD2" localSheetId="29">#REF!</definedName>
    <definedName name="____UPD2">#REF!</definedName>
    <definedName name="____WEF1" localSheetId="35">#REF!</definedName>
    <definedName name="____WEF1" localSheetId="12">#REF!</definedName>
    <definedName name="____WEF1" localSheetId="15">#REF!</definedName>
    <definedName name="____WEF1" localSheetId="17">#REF!</definedName>
    <definedName name="____WEF1" localSheetId="29">#REF!</definedName>
    <definedName name="____WEF1">#REF!</definedName>
    <definedName name="____WEF2" localSheetId="35">#REF!</definedName>
    <definedName name="____WEF2" localSheetId="12">#REF!</definedName>
    <definedName name="____WEF2" localSheetId="15">#REF!</definedName>
    <definedName name="____WEF2" localSheetId="17">#REF!</definedName>
    <definedName name="____WEF2" localSheetId="29">#REF!</definedName>
    <definedName name="____WEF2">#REF!</definedName>
    <definedName name="____XP1" localSheetId="35">#REF!</definedName>
    <definedName name="____XP1" localSheetId="12">#REF!</definedName>
    <definedName name="____XP1" localSheetId="15">#REF!</definedName>
    <definedName name="____XP1" localSheetId="17">#REF!</definedName>
    <definedName name="____XP1" localSheetId="29">#REF!</definedName>
    <definedName name="____XP1">#REF!</definedName>
    <definedName name="____XP2" localSheetId="35">#REF!</definedName>
    <definedName name="____XP2" localSheetId="12">#REF!</definedName>
    <definedName name="____XP2" localSheetId="15">#REF!</definedName>
    <definedName name="____XP2" localSheetId="17">#REF!</definedName>
    <definedName name="____XP2" localSheetId="29">#REF!</definedName>
    <definedName name="____XP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23Graph_ACHART_3" hidden="1">[7]Competitors!$E$5:$E$10</definedName>
    <definedName name="___123Graph_ACHART_4" hidden="1">[7]Competitors!$E$12:$E$22</definedName>
    <definedName name="___123Graph_BCHART_3" hidden="1">[7]Competitors!$G$5:$G$10</definedName>
    <definedName name="___123Graph_BCHART_4" hidden="1">[7]Competitors!$G$12:$G$22</definedName>
    <definedName name="___123Graph_CCHART_3" hidden="1">[7]Competitors!$I$5:$I$10</definedName>
    <definedName name="___123Graph_CCHART_4" hidden="1">[7]Competitors!$I$12:$I$22</definedName>
    <definedName name="___123Graph_DCHART_3" hidden="1">[7]Competitors!$K$5:$K$10</definedName>
    <definedName name="___123Graph_DCHART_4" hidden="1">[7]Competitors!$K$12:$K$22</definedName>
    <definedName name="___123Graph_ECHART_3" hidden="1">[7]Competitors!$M$5:$M$10</definedName>
    <definedName name="___123Graph_ECHART_4" hidden="1">[7]Competitors!$M$12:$M$22</definedName>
    <definedName name="___123Graph_FCHART_3" hidden="1">[7]Competitors!$B$5:$B$10</definedName>
    <definedName name="___123Graph_FCHART_4" hidden="1">[7]Competitors!$B$12:$B$22</definedName>
    <definedName name="___123Graph_XCHART_4" hidden="1">[7]Competitors!$A$12:$A$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 localSheetId="35">#REF!</definedName>
    <definedName name="___AFF1" localSheetId="12">#REF!</definedName>
    <definedName name="___AFF1" localSheetId="15">#REF!</definedName>
    <definedName name="___AFF1" localSheetId="17">#REF!</definedName>
    <definedName name="___AFF1" localSheetId="29">#REF!</definedName>
    <definedName name="___AFF1">#REF!</definedName>
    <definedName name="___AFF2">[5]Competitors!#REF!</definedName>
    <definedName name="___DAT5" localSheetId="35">#REF!</definedName>
    <definedName name="___DAT5" localSheetId="12">#REF!</definedName>
    <definedName name="___DAT5" localSheetId="15">#REF!</definedName>
    <definedName name="___DAT5" localSheetId="17">#REF!</definedName>
    <definedName name="___DAT5" localSheetId="29">#REF!</definedName>
    <definedName name="___DAT5">#REF!</definedName>
    <definedName name="___EMS1" localSheetId="35">#REF!</definedName>
    <definedName name="___EMS1" localSheetId="12">#REF!</definedName>
    <definedName name="___EMS1" localSheetId="15">#REF!</definedName>
    <definedName name="___EMS1" localSheetId="17">#REF!</definedName>
    <definedName name="___EMS1" localSheetId="29">#REF!</definedName>
    <definedName name="___EMS1">#REF!</definedName>
    <definedName name="___EMS2" localSheetId="35">#REF!</definedName>
    <definedName name="___EMS2" localSheetId="12">#REF!</definedName>
    <definedName name="___EMS2" localSheetId="15">#REF!</definedName>
    <definedName name="___EMS2" localSheetId="17">#REF!</definedName>
    <definedName name="___EMS2" localSheetId="29">#REF!</definedName>
    <definedName name="___EMS2">#REF!</definedName>
    <definedName name="___fa15">'[37]New card vs old'!$A$1:$Y$63</definedName>
    <definedName name="___Key1" hidden="1">[3]Zones!#REF!</definedName>
    <definedName name="___Key2" hidden="1">[3]Zones!#REF!</definedName>
    <definedName name="___KPI1" localSheetId="35">#REF!</definedName>
    <definedName name="___KPI1" localSheetId="12">#REF!</definedName>
    <definedName name="___KPI1" localSheetId="15">#REF!</definedName>
    <definedName name="___KPI1" localSheetId="17">#REF!</definedName>
    <definedName name="___KPI1" localSheetId="29">#REF!</definedName>
    <definedName name="___KPI1">#REF!</definedName>
    <definedName name="___KPI2" localSheetId="35">#REF!</definedName>
    <definedName name="___KPI2" localSheetId="12">#REF!</definedName>
    <definedName name="___KPI2" localSheetId="15">#REF!</definedName>
    <definedName name="___KPI2" localSheetId="17">#REF!</definedName>
    <definedName name="___KPI2" localSheetId="29">#REF!</definedName>
    <definedName name="___KPI2">#REF!</definedName>
    <definedName name="___uc1">'[56]ME uninvoiced cons'!#REF!</definedName>
    <definedName name="___uc2">'[56]ME uninvoiced cons'!#REF!</definedName>
    <definedName name="___UPD1" localSheetId="35">#REF!</definedName>
    <definedName name="___UPD1" localSheetId="12">#REF!</definedName>
    <definedName name="___UPD1" localSheetId="15">#REF!</definedName>
    <definedName name="___UPD1" localSheetId="17">#REF!</definedName>
    <definedName name="___UPD1" localSheetId="29">#REF!</definedName>
    <definedName name="___UPD1">#REF!</definedName>
    <definedName name="___UPD2" localSheetId="35">#REF!</definedName>
    <definedName name="___UPD2" localSheetId="12">#REF!</definedName>
    <definedName name="___UPD2" localSheetId="15">#REF!</definedName>
    <definedName name="___UPD2" localSheetId="17">#REF!</definedName>
    <definedName name="___UPD2" localSheetId="29">#REF!</definedName>
    <definedName name="___UPD2">#REF!</definedName>
    <definedName name="___WEF1" localSheetId="35">#REF!</definedName>
    <definedName name="___WEF1" localSheetId="12">#REF!</definedName>
    <definedName name="___WEF1" localSheetId="15">#REF!</definedName>
    <definedName name="___WEF1" localSheetId="17">#REF!</definedName>
    <definedName name="___WEF1" localSheetId="29">#REF!</definedName>
    <definedName name="___WEF1">#REF!</definedName>
    <definedName name="___WEF2" localSheetId="35">#REF!</definedName>
    <definedName name="___WEF2" localSheetId="12">#REF!</definedName>
    <definedName name="___WEF2" localSheetId="15">#REF!</definedName>
    <definedName name="___WEF2" localSheetId="17">#REF!</definedName>
    <definedName name="___WEF2" localSheetId="29">#REF!</definedName>
    <definedName name="___WEF2">#REF!</definedName>
    <definedName name="___xlfn.COUNTIFS" hidden="1">#NAME?</definedName>
    <definedName name="___XP1" localSheetId="35">#REF!</definedName>
    <definedName name="___XP1" localSheetId="12">#REF!</definedName>
    <definedName name="___XP1" localSheetId="15">#REF!</definedName>
    <definedName name="___XP1" localSheetId="17">#REF!</definedName>
    <definedName name="___XP1" localSheetId="29">#REF!</definedName>
    <definedName name="___XP1">#REF!</definedName>
    <definedName name="___XP2" localSheetId="35">#REF!</definedName>
    <definedName name="___XP2" localSheetId="12">#REF!</definedName>
    <definedName name="___XP2" localSheetId="15">#REF!</definedName>
    <definedName name="___XP2" localSheetId="17">#REF!</definedName>
    <definedName name="___XP2" localSheetId="29">#REF!</definedName>
    <definedName name="___XP2">#REF!</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 localSheetId="35">#REF!</definedName>
    <definedName name="__AAPR_AVA" localSheetId="12">#REF!</definedName>
    <definedName name="__AAPR_AVA" localSheetId="15">#REF!</definedName>
    <definedName name="__AAPR_AVA" localSheetId="17">#REF!</definedName>
    <definedName name="__AAPR_AVA" localSheetId="29">#REF!</definedName>
    <definedName name="__AAPR_AVA">#REF!</definedName>
    <definedName name="__AAUG_AVA" localSheetId="35">#REF!</definedName>
    <definedName name="__AAUG_AVA" localSheetId="12">#REF!</definedName>
    <definedName name="__AAUG_AVA" localSheetId="15">#REF!</definedName>
    <definedName name="__AAUG_AVA" localSheetId="17">#REF!</definedName>
    <definedName name="__AAUG_AVA" localSheetId="29">#REF!</definedName>
    <definedName name="__AAUG_AVA">#REF!</definedName>
    <definedName name="__ADEC_AVA" localSheetId="35">#REF!</definedName>
    <definedName name="__ADEC_AVA" localSheetId="12">#REF!</definedName>
    <definedName name="__ADEC_AVA" localSheetId="15">#REF!</definedName>
    <definedName name="__ADEC_AVA" localSheetId="17">#REF!</definedName>
    <definedName name="__ADEC_AVA" localSheetId="29">#REF!</definedName>
    <definedName name="__ADEC_AVA">#REF!</definedName>
    <definedName name="__AFEB_AVA" localSheetId="35">#REF!</definedName>
    <definedName name="__AFEB_AVA" localSheetId="12">#REF!</definedName>
    <definedName name="__AFEB_AVA" localSheetId="15">#REF!</definedName>
    <definedName name="__AFEB_AVA" localSheetId="17">#REF!</definedName>
    <definedName name="__AFEB_AVA" localSheetId="29">#REF!</definedName>
    <definedName name="__AFEB_AVA">#REF!</definedName>
    <definedName name="__AFF1" localSheetId="35">#REF!</definedName>
    <definedName name="__AFF1" localSheetId="12">#REF!</definedName>
    <definedName name="__AFF1" localSheetId="15">#REF!</definedName>
    <definedName name="__AFF1" localSheetId="17">#REF!</definedName>
    <definedName name="__AFF1" localSheetId="29">#REF!</definedName>
    <definedName name="__AFF1">#REF!</definedName>
    <definedName name="__AFF2">[5]Competitors!#REF!</definedName>
    <definedName name="__AJAN_AVA" localSheetId="35">#REF!</definedName>
    <definedName name="__AJAN_AVA" localSheetId="12">#REF!</definedName>
    <definedName name="__AJAN_AVA" localSheetId="15">#REF!</definedName>
    <definedName name="__AJAN_AVA" localSheetId="17">#REF!</definedName>
    <definedName name="__AJAN_AVA" localSheetId="29">#REF!</definedName>
    <definedName name="__AJAN_AVA">#REF!</definedName>
    <definedName name="__AJUL_AVA" localSheetId="35">#REF!</definedName>
    <definedName name="__AJUL_AVA" localSheetId="12">#REF!</definedName>
    <definedName name="__AJUL_AVA" localSheetId="15">#REF!</definedName>
    <definedName name="__AJUL_AVA" localSheetId="17">#REF!</definedName>
    <definedName name="__AJUL_AVA" localSheetId="29">#REF!</definedName>
    <definedName name="__AJUL_AVA">#REF!</definedName>
    <definedName name="__AJUN_AVA" localSheetId="35">#REF!</definedName>
    <definedName name="__AJUN_AVA" localSheetId="12">#REF!</definedName>
    <definedName name="__AJUN_AVA" localSheetId="15">#REF!</definedName>
    <definedName name="__AJUN_AVA" localSheetId="17">#REF!</definedName>
    <definedName name="__AJUN_AVA" localSheetId="29">#REF!</definedName>
    <definedName name="__AJUN_AVA">#REF!</definedName>
    <definedName name="__AMAR_AVA" localSheetId="35">#REF!</definedName>
    <definedName name="__AMAR_AVA" localSheetId="12">#REF!</definedName>
    <definedName name="__AMAR_AVA" localSheetId="15">#REF!</definedName>
    <definedName name="__AMAR_AVA" localSheetId="17">#REF!</definedName>
    <definedName name="__AMAR_AVA" localSheetId="29">#REF!</definedName>
    <definedName name="__AMAR_AVA">#REF!</definedName>
    <definedName name="__AMAY_AVA" localSheetId="35">#REF!</definedName>
    <definedName name="__AMAY_AVA" localSheetId="12">#REF!</definedName>
    <definedName name="__AMAY_AVA" localSheetId="15">#REF!</definedName>
    <definedName name="__AMAY_AVA" localSheetId="17">#REF!</definedName>
    <definedName name="__AMAY_AVA" localSheetId="29">#REF!</definedName>
    <definedName name="__AMAY_AVA">#REF!</definedName>
    <definedName name="__ANOV_AVA" localSheetId="35">#REF!</definedName>
    <definedName name="__ANOV_AVA" localSheetId="12">#REF!</definedName>
    <definedName name="__ANOV_AVA" localSheetId="15">#REF!</definedName>
    <definedName name="__ANOV_AVA" localSheetId="17">#REF!</definedName>
    <definedName name="__ANOV_AVA" localSheetId="29">#REF!</definedName>
    <definedName name="__ANOV_AVA">#REF!</definedName>
    <definedName name="__AOCT_AVA" localSheetId="35">#REF!</definedName>
    <definedName name="__AOCT_AVA" localSheetId="12">#REF!</definedName>
    <definedName name="__AOCT_AVA" localSheetId="15">#REF!</definedName>
    <definedName name="__AOCT_AVA" localSheetId="17">#REF!</definedName>
    <definedName name="__AOCT_AVA" localSheetId="29">#REF!</definedName>
    <definedName name="__AOCT_AVA">#REF!</definedName>
    <definedName name="__ASEP_AVA" localSheetId="35">#REF!</definedName>
    <definedName name="__ASEP_AVA" localSheetId="12">#REF!</definedName>
    <definedName name="__ASEP_AVA" localSheetId="15">#REF!</definedName>
    <definedName name="__ASEP_AVA" localSheetId="17">#REF!</definedName>
    <definedName name="__ASEP_AVA" localSheetId="29">#REF!</definedName>
    <definedName name="__ASEP_AVA">#REF!</definedName>
    <definedName name="__DAT1" localSheetId="35">#REF!</definedName>
    <definedName name="__DAT1" localSheetId="12">#REF!</definedName>
    <definedName name="__DAT1" localSheetId="15">#REF!</definedName>
    <definedName name="__DAT1" localSheetId="17">#REF!</definedName>
    <definedName name="__DAT1" localSheetId="29">#REF!</definedName>
    <definedName name="__DAT1">#REF!</definedName>
    <definedName name="__DAT2" localSheetId="35">#REF!</definedName>
    <definedName name="__DAT2" localSheetId="12">#REF!</definedName>
    <definedName name="__DAT2" localSheetId="15">#REF!</definedName>
    <definedName name="__DAT2" localSheetId="17">#REF!</definedName>
    <definedName name="__DAT2" localSheetId="29">#REF!</definedName>
    <definedName name="__DAT2">#REF!</definedName>
    <definedName name="__DAT3" localSheetId="35">#REF!</definedName>
    <definedName name="__DAT3" localSheetId="12">#REF!</definedName>
    <definedName name="__DAT3" localSheetId="15">#REF!</definedName>
    <definedName name="__DAT3" localSheetId="17">#REF!</definedName>
    <definedName name="__DAT3" localSheetId="29">#REF!</definedName>
    <definedName name="__DAT3">#REF!</definedName>
    <definedName name="__DAT4" localSheetId="35">#REF!</definedName>
    <definedName name="__DAT4" localSheetId="12">#REF!</definedName>
    <definedName name="__DAT4" localSheetId="15">#REF!</definedName>
    <definedName name="__DAT4" localSheetId="17">#REF!</definedName>
    <definedName name="__DAT4" localSheetId="29">#REF!</definedName>
    <definedName name="__DAT4">#REF!</definedName>
    <definedName name="__DAT5" localSheetId="35">#REF!</definedName>
    <definedName name="__DAT5" localSheetId="12">#REF!</definedName>
    <definedName name="__DAT5" localSheetId="15">#REF!</definedName>
    <definedName name="__DAT5" localSheetId="17">#REF!</definedName>
    <definedName name="__DAT5" localSheetId="29">#REF!</definedName>
    <definedName name="__DAT5">#REF!</definedName>
    <definedName name="__DHL2" localSheetId="35">#REF!</definedName>
    <definedName name="__DHL2" localSheetId="12">#REF!</definedName>
    <definedName name="__DHL2" localSheetId="15">#REF!</definedName>
    <definedName name="__DHL2" localSheetId="17">#REF!</definedName>
    <definedName name="__DHL2" localSheetId="29">#REF!</definedName>
    <definedName name="__DHL2">#REF!</definedName>
    <definedName name="__EMS1" localSheetId="35">#REF!</definedName>
    <definedName name="__EMS1" localSheetId="12">#REF!</definedName>
    <definedName name="__EMS1" localSheetId="15">#REF!</definedName>
    <definedName name="__EMS1" localSheetId="17">#REF!</definedName>
    <definedName name="__EMS1" localSheetId="29">#REF!</definedName>
    <definedName name="__EMS1">#REF!</definedName>
    <definedName name="__EMS2" localSheetId="35">#REF!</definedName>
    <definedName name="__EMS2" localSheetId="12">#REF!</definedName>
    <definedName name="__EMS2" localSheetId="15">#REF!</definedName>
    <definedName name="__EMS2" localSheetId="17">#REF!</definedName>
    <definedName name="__EMS2" localSheetId="29">#REF!</definedName>
    <definedName name="__EMS2">#REF!</definedName>
    <definedName name="__fa15">'[37]New card vs old'!$A$1:$Y$63</definedName>
    <definedName name="__FDS_HYPERLINK_TOGGLE_STATE__" hidden="1">"ON"</definedName>
    <definedName name="__Key1" hidden="1">[3]Zones!#REF!</definedName>
    <definedName name="__Key2" hidden="1">[3]Zones!#REF!</definedName>
    <definedName name="__KPI1" localSheetId="35">#REF!</definedName>
    <definedName name="__KPI1" localSheetId="12">#REF!</definedName>
    <definedName name="__KPI1" localSheetId="15">#REF!</definedName>
    <definedName name="__KPI1" localSheetId="17">#REF!</definedName>
    <definedName name="__KPI1" localSheetId="29">#REF!</definedName>
    <definedName name="__KPI1">#REF!</definedName>
    <definedName name="__KPI2" localSheetId="35">#REF!</definedName>
    <definedName name="__KPI2" localSheetId="12">#REF!</definedName>
    <definedName name="__KPI2" localSheetId="15">#REF!</definedName>
    <definedName name="__KPI2" localSheetId="17">#REF!</definedName>
    <definedName name="__KPI2" localSheetId="29">#REF!</definedName>
    <definedName name="__KPI2">#REF!</definedName>
    <definedName name="__MRP_YTD_AVA" localSheetId="35">#REF!</definedName>
    <definedName name="__MRP_YTD_AVA" localSheetId="12">#REF!</definedName>
    <definedName name="__MRP_YTD_AVA" localSheetId="15">#REF!</definedName>
    <definedName name="__MRP_YTD_AVA" localSheetId="17">#REF!</definedName>
    <definedName name="__MRP_YTD_AVA" localSheetId="29">#REF!</definedName>
    <definedName name="__MRP_YTD_AVA">#REF!</definedName>
    <definedName name="__TOTAL_AVA" localSheetId="35">#REF!</definedName>
    <definedName name="__TOTAL_AVA" localSheetId="12">#REF!</definedName>
    <definedName name="__TOTAL_AVA" localSheetId="15">#REF!</definedName>
    <definedName name="__TOTAL_AVA" localSheetId="17">#REF!</definedName>
    <definedName name="__TOTAL_AVA" localSheetId="29">#REF!</definedName>
    <definedName name="__TOTAL_AVA">#REF!</definedName>
    <definedName name="__uc1">'[8]ME uninvoiced cons'!#REF!</definedName>
    <definedName name="__uc2">'[8]ME uninvoiced cons'!#REF!</definedName>
    <definedName name="__UPD1" localSheetId="35">#REF!</definedName>
    <definedName name="__UPD1" localSheetId="12">#REF!</definedName>
    <definedName name="__UPD1" localSheetId="15">#REF!</definedName>
    <definedName name="__UPD1" localSheetId="17">#REF!</definedName>
    <definedName name="__UPD1" localSheetId="29">#REF!</definedName>
    <definedName name="__UPD1">#REF!</definedName>
    <definedName name="__UPD2" localSheetId="35">#REF!</definedName>
    <definedName name="__UPD2" localSheetId="12">#REF!</definedName>
    <definedName name="__UPD2" localSheetId="15">#REF!</definedName>
    <definedName name="__UPD2" localSheetId="17">#REF!</definedName>
    <definedName name="__UPD2" localSheetId="29">#REF!</definedName>
    <definedName name="__UPD2">#REF!</definedName>
    <definedName name="__WEF1" localSheetId="35">#REF!</definedName>
    <definedName name="__WEF1" localSheetId="12">#REF!</definedName>
    <definedName name="__WEF1" localSheetId="15">#REF!</definedName>
    <definedName name="__WEF1" localSheetId="17">#REF!</definedName>
    <definedName name="__WEF1" localSheetId="29">#REF!</definedName>
    <definedName name="__WEF1">#REF!</definedName>
    <definedName name="__WEF2" localSheetId="35">#REF!</definedName>
    <definedName name="__WEF2" localSheetId="12">#REF!</definedName>
    <definedName name="__WEF2" localSheetId="15">#REF!</definedName>
    <definedName name="__WEF2" localSheetId="17">#REF!</definedName>
    <definedName name="__WEF2" localSheetId="29">#REF!</definedName>
    <definedName name="__WEF2">#REF!</definedName>
    <definedName name="__xlfn.COUNTIFS" hidden="1">#NAME?</definedName>
    <definedName name="__XP1" localSheetId="35">#REF!</definedName>
    <definedName name="__XP1" localSheetId="12">#REF!</definedName>
    <definedName name="__XP1" localSheetId="15">#REF!</definedName>
    <definedName name="__XP1" localSheetId="17">#REF!</definedName>
    <definedName name="__XP1" localSheetId="29">#REF!</definedName>
    <definedName name="__XP1">#REF!</definedName>
    <definedName name="__XP2" localSheetId="35">#REF!</definedName>
    <definedName name="__XP2" localSheetId="12">#REF!</definedName>
    <definedName name="__XP2" localSheetId="15">#REF!</definedName>
    <definedName name="__XP2" localSheetId="17">#REF!</definedName>
    <definedName name="__XP2" localSheetId="29">#REF!</definedName>
    <definedName name="__XP2">#REF!</definedName>
    <definedName name="__YAPR_AVA" localSheetId="35">#REF!</definedName>
    <definedName name="__YAPR_AVA" localSheetId="12">#REF!</definedName>
    <definedName name="__YAPR_AVA" localSheetId="15">#REF!</definedName>
    <definedName name="__YAPR_AVA" localSheetId="17">#REF!</definedName>
    <definedName name="__YAPR_AVA" localSheetId="29">#REF!</definedName>
    <definedName name="__YAPR_AVA">#REF!</definedName>
    <definedName name="__YAUG_AVA" localSheetId="35">#REF!</definedName>
    <definedName name="__YAUG_AVA" localSheetId="12">#REF!</definedName>
    <definedName name="__YAUG_AVA" localSheetId="15">#REF!</definedName>
    <definedName name="__YAUG_AVA" localSheetId="17">#REF!</definedName>
    <definedName name="__YAUG_AVA" localSheetId="29">#REF!</definedName>
    <definedName name="__YAUG_AVA">#REF!</definedName>
    <definedName name="__YDEC_AVA" localSheetId="35">#REF!</definedName>
    <definedName name="__YDEC_AVA" localSheetId="12">#REF!</definedName>
    <definedName name="__YDEC_AVA" localSheetId="15">#REF!</definedName>
    <definedName name="__YDEC_AVA" localSheetId="17">#REF!</definedName>
    <definedName name="__YDEC_AVA" localSheetId="29">#REF!</definedName>
    <definedName name="__YDEC_AVA">#REF!</definedName>
    <definedName name="__YFEB_AVA" localSheetId="35">#REF!</definedName>
    <definedName name="__YFEB_AVA" localSheetId="12">#REF!</definedName>
    <definedName name="__YFEB_AVA" localSheetId="15">#REF!</definedName>
    <definedName name="__YFEB_AVA" localSheetId="17">#REF!</definedName>
    <definedName name="__YFEB_AVA" localSheetId="29">#REF!</definedName>
    <definedName name="__YFEB_AVA">#REF!</definedName>
    <definedName name="__YJAN_AVA" localSheetId="35">#REF!</definedName>
    <definedName name="__YJAN_AVA" localSheetId="12">#REF!</definedName>
    <definedName name="__YJAN_AVA" localSheetId="15">#REF!</definedName>
    <definedName name="__YJAN_AVA" localSheetId="17">#REF!</definedName>
    <definedName name="__YJAN_AVA" localSheetId="29">#REF!</definedName>
    <definedName name="__YJAN_AVA">#REF!</definedName>
    <definedName name="__YJUL_AVA" localSheetId="35">#REF!</definedName>
    <definedName name="__YJUL_AVA" localSheetId="12">#REF!</definedName>
    <definedName name="__YJUL_AVA" localSheetId="15">#REF!</definedName>
    <definedName name="__YJUL_AVA" localSheetId="17">#REF!</definedName>
    <definedName name="__YJUL_AVA" localSheetId="29">#REF!</definedName>
    <definedName name="__YJUL_AVA">#REF!</definedName>
    <definedName name="__YJUN_AVA" localSheetId="35">#REF!</definedName>
    <definedName name="__YJUN_AVA" localSheetId="12">#REF!</definedName>
    <definedName name="__YJUN_AVA" localSheetId="15">#REF!</definedName>
    <definedName name="__YJUN_AVA" localSheetId="17">#REF!</definedName>
    <definedName name="__YJUN_AVA" localSheetId="29">#REF!</definedName>
    <definedName name="__YJUN_AVA">#REF!</definedName>
    <definedName name="__YMAR_AVA" localSheetId="35">#REF!</definedName>
    <definedName name="__YMAR_AVA" localSheetId="12">#REF!</definedName>
    <definedName name="__YMAR_AVA" localSheetId="15">#REF!</definedName>
    <definedName name="__YMAR_AVA" localSheetId="17">#REF!</definedName>
    <definedName name="__YMAR_AVA" localSheetId="29">#REF!</definedName>
    <definedName name="__YMAR_AVA">#REF!</definedName>
    <definedName name="__YMAY_AVA" localSheetId="35">#REF!</definedName>
    <definedName name="__YMAY_AVA" localSheetId="12">#REF!</definedName>
    <definedName name="__YMAY_AVA" localSheetId="15">#REF!</definedName>
    <definedName name="__YMAY_AVA" localSheetId="17">#REF!</definedName>
    <definedName name="__YMAY_AVA" localSheetId="29">#REF!</definedName>
    <definedName name="__YMAY_AVA">#REF!</definedName>
    <definedName name="__YNOV_AVA" localSheetId="35">#REF!</definedName>
    <definedName name="__YNOV_AVA" localSheetId="12">#REF!</definedName>
    <definedName name="__YNOV_AVA" localSheetId="15">#REF!</definedName>
    <definedName name="__YNOV_AVA" localSheetId="17">#REF!</definedName>
    <definedName name="__YNOV_AVA" localSheetId="29">#REF!</definedName>
    <definedName name="__YNOV_AVA">#REF!</definedName>
    <definedName name="__YOCT_AVA" localSheetId="35">#REF!</definedName>
    <definedName name="__YOCT_AVA" localSheetId="12">#REF!</definedName>
    <definedName name="__YOCT_AVA" localSheetId="15">#REF!</definedName>
    <definedName name="__YOCT_AVA" localSheetId="17">#REF!</definedName>
    <definedName name="__YOCT_AVA" localSheetId="29">#REF!</definedName>
    <definedName name="__YOCT_AVA">#REF!</definedName>
    <definedName name="__YSEP_AVA" localSheetId="35">#REF!</definedName>
    <definedName name="__YSEP_AVA" localSheetId="12">#REF!</definedName>
    <definedName name="__YSEP_AVA" localSheetId="15">#REF!</definedName>
    <definedName name="__YSEP_AVA" localSheetId="17">#REF!</definedName>
    <definedName name="__YSEP_AVA" localSheetId="29">#REF!</definedName>
    <definedName name="__YSEP_AVA">#REF!</definedName>
    <definedName name="_1__123Graph_ACHART_3" hidden="1">[6]Competitors!$E$5:$E$10</definedName>
    <definedName name="_10_" localSheetId="35">#REF!</definedName>
    <definedName name="_10_" localSheetId="12">#REF!</definedName>
    <definedName name="_10_" localSheetId="15">#REF!</definedName>
    <definedName name="_10_" localSheetId="17">#REF!</definedName>
    <definedName name="_10_" localSheetId="29">#REF!</definedName>
    <definedName name="_10_">#REF!</definedName>
    <definedName name="_10__123Graph_CCHART_3" hidden="1">[9]Competitors!$I$5:$I$10</definedName>
    <definedName name="_10__123Graph_ECHART_4" hidden="1">[6]Competitors!$M$12:$M$22</definedName>
    <definedName name="_11__123Graph_FCHART_3" hidden="1">[6]Competitors!$B$5:$B$10</definedName>
    <definedName name="_12__123Graph_CCHART_4" hidden="1">[9]Competitors!$I$12:$I$22</definedName>
    <definedName name="_12__123Graph_FCHART_4" hidden="1">[6]Competitors!$B$12:$B$22</definedName>
    <definedName name="_13__123Graph_XCHART_4" hidden="1">[6]Competitors!$A$12:$A$22</definedName>
    <definedName name="_14__123Graph_DCHART_3" hidden="1">[9]Competitors!$K$5:$K$10</definedName>
    <definedName name="_14fa15_">'[10]New card vs old'!$A$1:$Y$63</definedName>
    <definedName name="_16__123Graph_DCHART_4" hidden="1">[9]Competitors!$K$12:$K$22</definedName>
    <definedName name="_18__123Graph_ECHART_3" hidden="1">[9]Competitors!$M$5:$M$10</definedName>
    <definedName name="_2__123Graph_ACHART_3" hidden="1">[9]Competitors!$E$5:$E$10</definedName>
    <definedName name="_2__123Graph_ACHART_4" hidden="1">[6]Competitors!$E$12:$E$22</definedName>
    <definedName name="_20_" localSheetId="35">#REF!</definedName>
    <definedName name="_20_" localSheetId="12">#REF!</definedName>
    <definedName name="_20_" localSheetId="15">#REF!</definedName>
    <definedName name="_20_" localSheetId="17">#REF!</definedName>
    <definedName name="_20_" localSheetId="29">#REF!</definedName>
    <definedName name="_20_">#REF!</definedName>
    <definedName name="_20__123Graph_ECHART_4" hidden="1">[9]Competitors!$M$12:$M$22</definedName>
    <definedName name="_22__123Graph_FCHART_3" hidden="1">[9]Competitors!$B$5:$B$10</definedName>
    <definedName name="_24__123Graph_FCHART_4" hidden="1">[9]Competitors!$B$12:$B$22</definedName>
    <definedName name="_26__123Graph_XCHART_4" hidden="1">[9]Competitors!$A$12:$A$22</definedName>
    <definedName name="_27fa15_">'[11]New card vs old'!$A$1:$Y$63</definedName>
    <definedName name="_3__123Graph_BCHART_3" hidden="1">[6]Competitors!$G$5:$G$10</definedName>
    <definedName name="_30_" localSheetId="35">#REF!</definedName>
    <definedName name="_30_" localSheetId="12">#REF!</definedName>
    <definedName name="_30_" localSheetId="15">#REF!</definedName>
    <definedName name="_30_" localSheetId="17">#REF!</definedName>
    <definedName name="_30_" localSheetId="29">#REF!</definedName>
    <definedName name="_30_">#REF!</definedName>
    <definedName name="_4__123Graph_ACHART_4" hidden="1">[9]Competitors!$E$12:$E$22</definedName>
    <definedName name="_4__123Graph_BCHART_4" hidden="1">[6]Competitors!$G$12:$G$22</definedName>
    <definedName name="_40_" localSheetId="35">#REF!</definedName>
    <definedName name="_40_" localSheetId="12">#REF!</definedName>
    <definedName name="_40_" localSheetId="15">#REF!</definedName>
    <definedName name="_40_" localSheetId="17">#REF!</definedName>
    <definedName name="_40_" localSheetId="29">#REF!</definedName>
    <definedName name="_40_">#REF!</definedName>
    <definedName name="_5__123Graph_CCHART_3" hidden="1">[6]Competitors!$I$5:$I$10</definedName>
    <definedName name="_50_" localSheetId="35">#REF!</definedName>
    <definedName name="_50_" localSheetId="12">#REF!</definedName>
    <definedName name="_50_" localSheetId="15">#REF!</definedName>
    <definedName name="_50_" localSheetId="17">#REF!</definedName>
    <definedName name="_50_" localSheetId="29">#REF!</definedName>
    <definedName name="_50_">#REF!</definedName>
    <definedName name="_6__123Graph_BCHART_3" hidden="1">[9]Competitors!$G$5:$G$10</definedName>
    <definedName name="_6__123Graph_CCHART_4" hidden="1">[6]Competitors!$I$12:$I$22</definedName>
    <definedName name="_7__123Graph_DCHART_3" hidden="1">[6]Competitors!$K$5:$K$10</definedName>
    <definedName name="_8__123Graph_BCHART_4" hidden="1">[9]Competitors!$G$12:$G$22</definedName>
    <definedName name="_8__123Graph_DCHART_4" hidden="1">[6]Competitors!$K$12:$K$22</definedName>
    <definedName name="_9__123Graph_ECHART_3" hidden="1">[6]Competitors!$M$5:$M$10</definedName>
    <definedName name="_AFF1" localSheetId="35">#REF!</definedName>
    <definedName name="_AFF1" localSheetId="12">#REF!</definedName>
    <definedName name="_AFF1" localSheetId="15">#REF!</definedName>
    <definedName name="_AFF1" localSheetId="17">#REF!</definedName>
    <definedName name="_AFF1" localSheetId="29">#REF!</definedName>
    <definedName name="_AFF1">#REF!</definedName>
    <definedName name="_AFF2">[5]Competitors!#REF!</definedName>
    <definedName name="_CONTROLE" localSheetId="35">#REF!</definedName>
    <definedName name="_CONTROLE" localSheetId="12">#REF!</definedName>
    <definedName name="_CONTROLE" localSheetId="15">#REF!</definedName>
    <definedName name="_CONTROLE" localSheetId="17">#REF!</definedName>
    <definedName name="_CONTROLE" localSheetId="29">#REF!</definedName>
    <definedName name="_CONTROLE">#REF!</definedName>
    <definedName name="_DAT1" localSheetId="35">#REF!</definedName>
    <definedName name="_DAT1" localSheetId="12">#REF!</definedName>
    <definedName name="_DAT1" localSheetId="15">#REF!</definedName>
    <definedName name="_DAT1" localSheetId="17">#REF!</definedName>
    <definedName name="_DAT1" localSheetId="29">#REF!</definedName>
    <definedName name="_DAT1">#REF!</definedName>
    <definedName name="_DAT2" localSheetId="35">#REF!</definedName>
    <definedName name="_DAT2" localSheetId="12">#REF!</definedName>
    <definedName name="_DAT2" localSheetId="15">#REF!</definedName>
    <definedName name="_DAT2" localSheetId="17">#REF!</definedName>
    <definedName name="_DAT2" localSheetId="29">#REF!</definedName>
    <definedName name="_DAT2">#REF!</definedName>
    <definedName name="_DAT3" localSheetId="35">#REF!</definedName>
    <definedName name="_DAT3" localSheetId="12">#REF!</definedName>
    <definedName name="_DAT3" localSheetId="15">#REF!</definedName>
    <definedName name="_DAT3" localSheetId="17">#REF!</definedName>
    <definedName name="_DAT3" localSheetId="29">#REF!</definedName>
    <definedName name="_DAT3">#REF!</definedName>
    <definedName name="_DAT4" localSheetId="35">#REF!</definedName>
    <definedName name="_DAT4" localSheetId="12">#REF!</definedName>
    <definedName name="_DAT4" localSheetId="15">#REF!</definedName>
    <definedName name="_DAT4" localSheetId="17">#REF!</definedName>
    <definedName name="_DAT4" localSheetId="29">#REF!</definedName>
    <definedName name="_DAT4">#REF!</definedName>
    <definedName name="_DAT5" localSheetId="35">#REF!</definedName>
    <definedName name="_DAT5" localSheetId="12">#REF!</definedName>
    <definedName name="_DAT5" localSheetId="15">#REF!</definedName>
    <definedName name="_DAT5" localSheetId="17">#REF!</definedName>
    <definedName name="_DAT5" localSheetId="29">#REF!</definedName>
    <definedName name="_DAT5">#REF!</definedName>
    <definedName name="_DHL2" localSheetId="35">#REF!</definedName>
    <definedName name="_DHL2" localSheetId="12">#REF!</definedName>
    <definedName name="_DHL2" localSheetId="15">#REF!</definedName>
    <definedName name="_DHL2" localSheetId="17">#REF!</definedName>
    <definedName name="_DHL2" localSheetId="29">#REF!</definedName>
    <definedName name="_DHL2">#REF!</definedName>
    <definedName name="_EMS1" localSheetId="35">#REF!</definedName>
    <definedName name="_EMS1" localSheetId="12">#REF!</definedName>
    <definedName name="_EMS1" localSheetId="15">#REF!</definedName>
    <definedName name="_EMS1" localSheetId="17">#REF!</definedName>
    <definedName name="_EMS1" localSheetId="29">#REF!</definedName>
    <definedName name="_EMS1">#REF!</definedName>
    <definedName name="_EMS2" localSheetId="35">#REF!</definedName>
    <definedName name="_EMS2" localSheetId="12">#REF!</definedName>
    <definedName name="_EMS2" localSheetId="15">#REF!</definedName>
    <definedName name="_EMS2" localSheetId="17">#REF!</definedName>
    <definedName name="_EMS2" localSheetId="29">#REF!</definedName>
    <definedName name="_EMS2">#REF!</definedName>
    <definedName name="_fa15">'[10]New card vs old'!$A$1:$Y$63</definedName>
    <definedName name="_Fill" localSheetId="35" hidden="1">#REF!</definedName>
    <definedName name="_Fill" localSheetId="12" hidden="1">#REF!</definedName>
    <definedName name="_Fill" localSheetId="15" hidden="1">#REF!</definedName>
    <definedName name="_Fill" localSheetId="17" hidden="1">#REF!</definedName>
    <definedName name="_Fill" localSheetId="29" hidden="1">#REF!</definedName>
    <definedName name="_Fill" hidden="1">#REF!</definedName>
    <definedName name="_FIN" localSheetId="35">#REF!</definedName>
    <definedName name="_FIN" localSheetId="12">#REF!</definedName>
    <definedName name="_FIN" localSheetId="15">#REF!</definedName>
    <definedName name="_FIN" localSheetId="17">#REF!</definedName>
    <definedName name="_FIN" localSheetId="29">#REF!</definedName>
    <definedName name="_FIN">#REF!</definedName>
    <definedName name="_IMP30319CONSO" localSheetId="35">#REF!</definedName>
    <definedName name="_IMP30319CONSO" localSheetId="12">#REF!</definedName>
    <definedName name="_IMP30319CONSO" localSheetId="15">#REF!</definedName>
    <definedName name="_IMP30319CONSO" localSheetId="17">#REF!</definedName>
    <definedName name="_IMP30319CONSO" localSheetId="29">#REF!</definedName>
    <definedName name="_IMP30319CONSO">#REF!</definedName>
    <definedName name="_IMPRESULTDIV" localSheetId="35">#REF!</definedName>
    <definedName name="_IMPRESULTDIV" localSheetId="12">#REF!</definedName>
    <definedName name="_IMPRESULTDIV" localSheetId="15">#REF!</definedName>
    <definedName name="_IMPRESULTDIV" localSheetId="17">#REF!</definedName>
    <definedName name="_IMPRESULTDIV" localSheetId="29">#REF!</definedName>
    <definedName name="_IMPRESULTDIV">#REF!</definedName>
    <definedName name="_Key1" hidden="1">[12]Zones!#REF!</definedName>
    <definedName name="_Key2" hidden="1">[12]Zones!#REF!</definedName>
    <definedName name="_KPI1" localSheetId="35">#REF!</definedName>
    <definedName name="_KPI1" localSheetId="12">#REF!</definedName>
    <definedName name="_KPI1" localSheetId="15">#REF!</definedName>
    <definedName name="_KPI1" localSheetId="17">#REF!</definedName>
    <definedName name="_KPI1" localSheetId="29">#REF!</definedName>
    <definedName name="_KPI1">#REF!</definedName>
    <definedName name="_KPI2" localSheetId="35">#REF!</definedName>
    <definedName name="_KPI2" localSheetId="12">#REF!</definedName>
    <definedName name="_KPI2" localSheetId="15">#REF!</definedName>
    <definedName name="_KPI2" localSheetId="17">#REF!</definedName>
    <definedName name="_KPI2" localSheetId="29">#REF!</definedName>
    <definedName name="_KPI2">#REF!</definedName>
    <definedName name="_MAJBUDGET" localSheetId="35">#REF!</definedName>
    <definedName name="_MAJBUDGET" localSheetId="12">#REF!</definedName>
    <definedName name="_MAJBUDGET" localSheetId="15">#REF!</definedName>
    <definedName name="_MAJBUDGET" localSheetId="17">#REF!</definedName>
    <definedName name="_MAJBUDGET" localSheetId="29">#REF!</definedName>
    <definedName name="_MAJBUDGET">#REF!</definedName>
    <definedName name="_MAJCROSSCHG" localSheetId="35">#REF!</definedName>
    <definedName name="_MAJCROSSCHG" localSheetId="12">#REF!</definedName>
    <definedName name="_MAJCROSSCHG" localSheetId="15">#REF!</definedName>
    <definedName name="_MAJCROSSCHG" localSheetId="17">#REF!</definedName>
    <definedName name="_MAJCROSSCHG" localSheetId="29">#REF!</definedName>
    <definedName name="_MAJCROSSCHG">#REF!</definedName>
    <definedName name="_MANUALINPUT">[13]Minput!#REF!</definedName>
    <definedName name="_MENUIMPORT" localSheetId="35">#REF!</definedName>
    <definedName name="_MENUIMPORT" localSheetId="12">#REF!</definedName>
    <definedName name="_MENUIMPORT" localSheetId="15">#REF!</definedName>
    <definedName name="_MENUIMPORT" localSheetId="17">#REF!</definedName>
    <definedName name="_MENUIMPORT" localSheetId="29">#REF!</definedName>
    <definedName name="_MENUIMPORT">#REF!</definedName>
    <definedName name="_Order1" hidden="1">255</definedName>
    <definedName name="_Order2" hidden="1">255</definedName>
    <definedName name="_Sort" localSheetId="35" hidden="1">#REF!</definedName>
    <definedName name="_Sort" localSheetId="12" hidden="1">#REF!</definedName>
    <definedName name="_Sort" localSheetId="15" hidden="1">#REF!</definedName>
    <definedName name="_Sort" localSheetId="17" hidden="1">#REF!</definedName>
    <definedName name="_Sort" localSheetId="29" hidden="1">#REF!</definedName>
    <definedName name="_Sort" hidden="1">#REF!</definedName>
    <definedName name="_uc1">'[8]ME uninvoiced cons'!#REF!</definedName>
    <definedName name="_uc2">'[8]ME uninvoiced cons'!#REF!</definedName>
    <definedName name="_UPD1" localSheetId="35">#REF!</definedName>
    <definedName name="_UPD1" localSheetId="12">#REF!</definedName>
    <definedName name="_UPD1" localSheetId="15">#REF!</definedName>
    <definedName name="_UPD1" localSheetId="17">#REF!</definedName>
    <definedName name="_UPD1" localSheetId="29">#REF!</definedName>
    <definedName name="_UPD1">#REF!</definedName>
    <definedName name="_UPD2" localSheetId="35">#REF!</definedName>
    <definedName name="_UPD2" localSheetId="12">#REF!</definedName>
    <definedName name="_UPD2" localSheetId="15">#REF!</definedName>
    <definedName name="_UPD2" localSheetId="17">#REF!</definedName>
    <definedName name="_UPD2" localSheetId="29">#REF!</definedName>
    <definedName name="_UPD2">#REF!</definedName>
    <definedName name="_UPLOAD" localSheetId="35">#REF!</definedName>
    <definedName name="_UPLOAD" localSheetId="12">#REF!</definedName>
    <definedName name="_UPLOAD" localSheetId="15">#REF!</definedName>
    <definedName name="_UPLOAD" localSheetId="17">#REF!</definedName>
    <definedName name="_UPLOAD" localSheetId="29">#REF!</definedName>
    <definedName name="_UPLOAD">#REF!</definedName>
    <definedName name="_UPLOAD1" localSheetId="35">#REF!</definedName>
    <definedName name="_UPLOAD1" localSheetId="12">#REF!</definedName>
    <definedName name="_UPLOAD1" localSheetId="15">#REF!</definedName>
    <definedName name="_UPLOAD1" localSheetId="17">#REF!</definedName>
    <definedName name="_UPLOAD1" localSheetId="29">#REF!</definedName>
    <definedName name="_UPLOAD1">#REF!</definedName>
    <definedName name="_VERSIONS" localSheetId="35">#REF!</definedName>
    <definedName name="_VERSIONS" localSheetId="12">#REF!</definedName>
    <definedName name="_VERSIONS" localSheetId="15">#REF!</definedName>
    <definedName name="_VERSIONS" localSheetId="17">#REF!</definedName>
    <definedName name="_VERSIONS" localSheetId="29">#REF!</definedName>
    <definedName name="_VERSIONS">#REF!</definedName>
    <definedName name="_WEF1" localSheetId="35">#REF!</definedName>
    <definedName name="_WEF1" localSheetId="12">#REF!</definedName>
    <definedName name="_WEF1" localSheetId="15">#REF!</definedName>
    <definedName name="_WEF1" localSheetId="17">#REF!</definedName>
    <definedName name="_WEF1" localSheetId="29">#REF!</definedName>
    <definedName name="_WEF1">#REF!</definedName>
    <definedName name="_WEF2" localSheetId="35">#REF!</definedName>
    <definedName name="_WEF2" localSheetId="12">#REF!</definedName>
    <definedName name="_WEF2" localSheetId="15">#REF!</definedName>
    <definedName name="_WEF2" localSheetId="17">#REF!</definedName>
    <definedName name="_WEF2" localSheetId="29">#REF!</definedName>
    <definedName name="_WEF2">#REF!</definedName>
    <definedName name="_XP1" localSheetId="35">#REF!</definedName>
    <definedName name="_XP1" localSheetId="12">#REF!</definedName>
    <definedName name="_XP1" localSheetId="15">#REF!</definedName>
    <definedName name="_XP1" localSheetId="17">#REF!</definedName>
    <definedName name="_XP1" localSheetId="29">#REF!</definedName>
    <definedName name="_XP1">#REF!</definedName>
    <definedName name="_XP2" localSheetId="35">#REF!</definedName>
    <definedName name="_XP2" localSheetId="12">#REF!</definedName>
    <definedName name="_XP2" localSheetId="15">#REF!</definedName>
    <definedName name="_XP2" localSheetId="17">#REF!</definedName>
    <definedName name="_XP2" localSheetId="29">#REF!</definedName>
    <definedName name="_XP2">#REF!</definedName>
    <definedName name="A" localSheetId="35">#REF!</definedName>
    <definedName name="A" localSheetId="12">#REF!</definedName>
    <definedName name="A" localSheetId="15">#REF!</definedName>
    <definedName name="A" localSheetId="17">#REF!</definedName>
    <definedName name="A" localSheetId="29">#REF!</definedName>
    <definedName name="A">#REF!</definedName>
    <definedName name="A_NPLWRANGE">[13]Weekly!#REF!</definedName>
    <definedName name="aa" hidden="1">{"F3 Presentation",#N/A,FALSE,"F3 ";"F3 detail",#N/A,FALSE,"F3 "}</definedName>
    <definedName name="aaa" localSheetId="35">#REF!</definedName>
    <definedName name="aaa" localSheetId="12">#REF!</definedName>
    <definedName name="aaa" localSheetId="15">#REF!</definedName>
    <definedName name="aaa" localSheetId="17">#REF!</definedName>
    <definedName name="aaa" localSheetId="29">#REF!</definedName>
    <definedName name="aaa">#REF!</definedName>
    <definedName name="aaaa" hidden="1">{#N/A,#N/A,FALSE,"Week 2002";#N/A,#N/A,FALSE,"YTD 2002";#N/A,#N/A,FALSE,"Quarterly Trend(Q3)"}</definedName>
    <definedName name="aaabbb" localSheetId="35">#REF!</definedName>
    <definedName name="aaabbb" localSheetId="12">#REF!</definedName>
    <definedName name="aaabbb" localSheetId="15">#REF!</definedName>
    <definedName name="aaabbb" localSheetId="17">#REF!</definedName>
    <definedName name="aaabbb" localSheetId="29">#REF!</definedName>
    <definedName name="aaabbb">#REF!</definedName>
    <definedName name="ab" hidden="1">{"F3 Presentation",#N/A,FALSE,"F3 ";"F3 detail",#N/A,FALSE,"F3 "}</definedName>
    <definedName name="abc" hidden="1">[14]Zones!#REF!</definedName>
    <definedName name="ac" hidden="1">{"F3 detail",#N/A,FALSE,"F1";"F3 Presentation",#N/A,FALSE,"F3 "}</definedName>
    <definedName name="ad" hidden="1">{"F3 Presentation",#N/A,FALSE,"F3 ";"F3 detail",#N/A,FALSE,"F3 "}</definedName>
    <definedName name="AD_WPX" localSheetId="35">#REF!</definedName>
    <definedName name="AD_WPX" localSheetId="12">#REF!</definedName>
    <definedName name="AD_WPX" localSheetId="15">#REF!</definedName>
    <definedName name="AD_WPX" localSheetId="17">#REF!</definedName>
    <definedName name="AD_WPX" localSheetId="29">#REF!</definedName>
    <definedName name="AD_WPX">#REF!</definedName>
    <definedName name="ae" hidden="1">{"F3 Presentation",#N/A,FALSE,"F3 ";"F3 detail",#N/A,FALSE,"F3 "}</definedName>
    <definedName name="af" hidden="1">{"F3 detail",#N/A,FALSE,"F3 ";"F3 Presentation",#N/A,FALSE,"F3 "}</definedName>
    <definedName name="ALL" localSheetId="35">#REF!</definedName>
    <definedName name="ALL" localSheetId="12">#REF!</definedName>
    <definedName name="ALL" localSheetId="15">#REF!</definedName>
    <definedName name="ALL" localSheetId="17">#REF!</definedName>
    <definedName name="ALL" localSheetId="29">#REF!</definedName>
    <definedName name="ALL">#REF!</definedName>
    <definedName name="ALLTREND" localSheetId="35">#REF!</definedName>
    <definedName name="ALLTREND" localSheetId="12">#REF!</definedName>
    <definedName name="ALLTREND" localSheetId="15">#REF!</definedName>
    <definedName name="ALLTREND" localSheetId="17">#REF!</definedName>
    <definedName name="ALLTREND" localSheetId="29">#REF!</definedName>
    <definedName name="ALLTREND">#REF!</definedName>
    <definedName name="AMSBALANCESHEET" localSheetId="35">#REF!</definedName>
    <definedName name="AMSBALANCESHEET" localSheetId="12">#REF!</definedName>
    <definedName name="AMSBALANCESHEET" localSheetId="15">#REF!</definedName>
    <definedName name="AMSBALANCESHEET" localSheetId="17">#REF!</definedName>
    <definedName name="AMSBALANCESHEET" localSheetId="29">#REF!</definedName>
    <definedName name="AMSBALANCESHEET">#REF!</definedName>
    <definedName name="AMSVAR" localSheetId="35">#REF!</definedName>
    <definedName name="AMSVAR" localSheetId="12">#REF!</definedName>
    <definedName name="AMSVAR" localSheetId="15">#REF!</definedName>
    <definedName name="AMSVAR" localSheetId="17">#REF!</definedName>
    <definedName name="AMSVAR" localSheetId="29">#REF!</definedName>
    <definedName name="AMSVAR">#REF!</definedName>
    <definedName name="AMSVARNLG" localSheetId="35">#REF!</definedName>
    <definedName name="AMSVARNLG" localSheetId="12">#REF!</definedName>
    <definedName name="AMSVARNLG" localSheetId="15">#REF!</definedName>
    <definedName name="AMSVARNLG" localSheetId="17">#REF!</definedName>
    <definedName name="AMSVARNLG" localSheetId="29">#REF!</definedName>
    <definedName name="AMSVARNLG">#REF!</definedName>
    <definedName name="ANALYSIS" localSheetId="35">#REF!</definedName>
    <definedName name="ANALYSIS" localSheetId="12">#REF!</definedName>
    <definedName name="ANALYSIS" localSheetId="15">#REF!</definedName>
    <definedName name="ANALYSIS" localSheetId="17">#REF!</definedName>
    <definedName name="ANALYSIS" localSheetId="29">#REF!</definedName>
    <definedName name="ANALYSIS">#REF!</definedName>
    <definedName name="Application">[16]Sheet2!$I$18</definedName>
    <definedName name="AR" localSheetId="35" hidden="1">#REF!</definedName>
    <definedName name="AR" localSheetId="12" hidden="1">#REF!</definedName>
    <definedName name="AR" localSheetId="15" hidden="1">#REF!</definedName>
    <definedName name="AR" localSheetId="17" hidden="1">#REF!</definedName>
    <definedName name="AR" localSheetId="29" hidden="1">#REF!</definedName>
    <definedName name="AR" hidden="1">#REF!</definedName>
    <definedName name="A价" localSheetId="35">#REF!</definedName>
    <definedName name="A价" localSheetId="12">#REF!</definedName>
    <definedName name="A价" localSheetId="15">#REF!</definedName>
    <definedName name="A价" localSheetId="17">#REF!</definedName>
    <definedName name="A价" localSheetId="29">#REF!</definedName>
    <definedName name="A价">#REF!</definedName>
    <definedName name="b">[17]Competitors!$S$26:$Z$44</definedName>
    <definedName name="backup" localSheetId="35">#REF!</definedName>
    <definedName name="backup" localSheetId="12">#REF!</definedName>
    <definedName name="backup" localSheetId="15">#REF!</definedName>
    <definedName name="backup" localSheetId="17">#REF!</definedName>
    <definedName name="backup" localSheetId="29">#REF!</definedName>
    <definedName name="backup">#REF!</definedName>
    <definedName name="BalanceAllocationDivisionsMarch_31__2000">'[18] prelimanery BS'!$B$2:$H$24</definedName>
    <definedName name="BANALYSIS" localSheetId="35">#REF!</definedName>
    <definedName name="BANALYSIS" localSheetId="12">#REF!</definedName>
    <definedName name="BANALYSIS" localSheetId="15">#REF!</definedName>
    <definedName name="BANALYSIS" localSheetId="17">#REF!</definedName>
    <definedName name="BANALYSIS" localSheetId="29">#REF!</definedName>
    <definedName name="BANALYSIS">#REF!</definedName>
    <definedName name="BELLOW1" localSheetId="35">#REF!</definedName>
    <definedName name="BELLOW1" localSheetId="12">#REF!</definedName>
    <definedName name="BELLOW1" localSheetId="15">#REF!</definedName>
    <definedName name="BELLOW1" localSheetId="17">#REF!</definedName>
    <definedName name="BELLOW1" localSheetId="29">#REF!</definedName>
    <definedName name="BELLOW1">#REF!</definedName>
    <definedName name="BFDG" localSheetId="35">#REF!</definedName>
    <definedName name="BFDG" localSheetId="12">#REF!</definedName>
    <definedName name="BFDG" localSheetId="15">#REF!</definedName>
    <definedName name="BFDG" localSheetId="17">#REF!</definedName>
    <definedName name="BFDG" localSheetId="29">#REF!</definedName>
    <definedName name="BFDG">#REF!</definedName>
    <definedName name="BGact2003E" localSheetId="35">#REF!</definedName>
    <definedName name="BGact2003E" localSheetId="12">#REF!</definedName>
    <definedName name="BGact2003E" localSheetId="15">#REF!</definedName>
    <definedName name="BGact2003E" localSheetId="17">#REF!</definedName>
    <definedName name="BGact2003E" localSheetId="29">#REF!</definedName>
    <definedName name="BGact2003E">#REF!</definedName>
    <definedName name="BGact2003R" localSheetId="35">#REF!</definedName>
    <definedName name="BGact2003R" localSheetId="12">#REF!</definedName>
    <definedName name="BGact2003R" localSheetId="15">#REF!</definedName>
    <definedName name="BGact2003R" localSheetId="17">#REF!</definedName>
    <definedName name="BGact2003R" localSheetId="29">#REF!</definedName>
    <definedName name="BGact2003R">#REF!</definedName>
    <definedName name="BGbud2003E" localSheetId="35">#REF!</definedName>
    <definedName name="BGbud2003E" localSheetId="12">#REF!</definedName>
    <definedName name="BGbud2003E" localSheetId="15">#REF!</definedName>
    <definedName name="BGbud2003E" localSheetId="17">#REF!</definedName>
    <definedName name="BGbud2003E" localSheetId="29">#REF!</definedName>
    <definedName name="BGbud2003E">#REF!</definedName>
    <definedName name="BGbud2003R" localSheetId="35">#REF!</definedName>
    <definedName name="BGbud2003R" localSheetId="12">#REF!</definedName>
    <definedName name="BGbud2003R" localSheetId="15">#REF!</definedName>
    <definedName name="BGbud2003R" localSheetId="17">#REF!</definedName>
    <definedName name="BGbud2003R" localSheetId="29">#REF!</definedName>
    <definedName name="BGbud2003R">#REF!</definedName>
    <definedName name="BI" localSheetId="35">#REF!</definedName>
    <definedName name="BI" localSheetId="12">#REF!</definedName>
    <definedName name="BI" localSheetId="15">#REF!</definedName>
    <definedName name="BI" localSheetId="17">#REF!</definedName>
    <definedName name="BI" localSheetId="29">#REF!</definedName>
    <definedName name="BI">#REF!</definedName>
    <definedName name="Biz_type">[19]Ref!$O$11:$O$12</definedName>
    <definedName name="BM" localSheetId="35">#REF!</definedName>
    <definedName name="BM" localSheetId="12">#REF!</definedName>
    <definedName name="BM" localSheetId="15">#REF!</definedName>
    <definedName name="BM" localSheetId="17">#REF!</definedName>
    <definedName name="BM" localSheetId="29">#REF!</definedName>
    <definedName name="BM">#REF!</definedName>
    <definedName name="BOR">[13]Weekly!#REF!</definedName>
    <definedName name="BORDERMONTHLY" localSheetId="35">#REF!</definedName>
    <definedName name="BORDERMONTHLY" localSheetId="12">#REF!</definedName>
    <definedName name="BORDERMONTHLY" localSheetId="15">#REF!</definedName>
    <definedName name="BORDERMONTHLY" localSheetId="17">#REF!</definedName>
    <definedName name="BORDERMONTHLY" localSheetId="29">#REF!</definedName>
    <definedName name="BORDERMONTHLY">#REF!</definedName>
    <definedName name="BS" localSheetId="35">#REF!</definedName>
    <definedName name="BS" localSheetId="12">#REF!</definedName>
    <definedName name="BS" localSheetId="15">#REF!</definedName>
    <definedName name="BS" localSheetId="17">#REF!</definedName>
    <definedName name="BS" localSheetId="29">#REF!</definedName>
    <definedName name="BS">#REF!</definedName>
    <definedName name="BSCF">'[20]Belgium BS &amp; CF'!#REF!</definedName>
    <definedName name="BSCF_act">'[20]Belgium BS &amp; CF'!#REF!</definedName>
    <definedName name="BSCF_bud">'[20]Belgium BS &amp; CF'!#REF!</definedName>
    <definedName name="BSCF_cf_act">'[20]Belgium BS &amp; CF'!#REF!</definedName>
    <definedName name="BSCF_cf_bud">'[20]Belgium BS &amp; CF'!#REF!</definedName>
    <definedName name="budget">'[21]-&gt; EDV Budget'!$C$1:$N$7</definedName>
    <definedName name="BUDGETFORMAT" localSheetId="35">#REF!</definedName>
    <definedName name="BUDGETFORMAT" localSheetId="12">#REF!</definedName>
    <definedName name="BUDGETFORMAT" localSheetId="15">#REF!</definedName>
    <definedName name="BUDGETFORMAT" localSheetId="17">#REF!</definedName>
    <definedName name="BUDGETFORMAT" localSheetId="29">#REF!</definedName>
    <definedName name="BUDGETFORMAT">#REF!</definedName>
    <definedName name="BUDOPSWEFWK" localSheetId="35">#REF!</definedName>
    <definedName name="BUDOPSWEFWK" localSheetId="12">#REF!</definedName>
    <definedName name="BUDOPSWEFWK" localSheetId="15">#REF!</definedName>
    <definedName name="BUDOPSWEFWK" localSheetId="17">#REF!</definedName>
    <definedName name="BUDOPSWEFWK" localSheetId="29">#REF!</definedName>
    <definedName name="BUDOPSWEFWK">#REF!</definedName>
    <definedName name="C_COSTCARD" localSheetId="35">#REF!</definedName>
    <definedName name="C_COSTCARD" localSheetId="12">#REF!</definedName>
    <definedName name="C_COSTCARD" localSheetId="15">#REF!</definedName>
    <definedName name="C_COSTCARD" localSheetId="17">#REF!</definedName>
    <definedName name="C_COSTCARD" localSheetId="29">#REF!</definedName>
    <definedName name="C_COSTCARD">#REF!</definedName>
    <definedName name="C_COSTDATA" localSheetId="35">#REF!</definedName>
    <definedName name="C_COSTDATA" localSheetId="12">#REF!</definedName>
    <definedName name="C_COSTDATA" localSheetId="15">#REF!</definedName>
    <definedName name="C_COSTDATA" localSheetId="17">#REF!</definedName>
    <definedName name="C_COSTDATA" localSheetId="29">#REF!</definedName>
    <definedName name="C_COSTDATA">#REF!</definedName>
    <definedName name="C_DOXGRAPH" localSheetId="35">#REF!</definedName>
    <definedName name="C_DOXGRAPH" localSheetId="12">#REF!</definedName>
    <definedName name="C_DOXGRAPH" localSheetId="15">#REF!</definedName>
    <definedName name="C_DOXGRAPH" localSheetId="17">#REF!</definedName>
    <definedName name="C_DOXGRAPH" localSheetId="29">#REF!</definedName>
    <definedName name="C_DOXGRAPH">#REF!</definedName>
    <definedName name="C_MARGINCARD" localSheetId="35">#REF!</definedName>
    <definedName name="C_MARGINCARD" localSheetId="12">#REF!</definedName>
    <definedName name="C_MARGINCARD" localSheetId="15">#REF!</definedName>
    <definedName name="C_MARGINCARD" localSheetId="17">#REF!</definedName>
    <definedName name="C_MARGINCARD" localSheetId="29">#REF!</definedName>
    <definedName name="C_MARGINCARD">#REF!</definedName>
    <definedName name="C_RATECARD" localSheetId="35">#REF!</definedName>
    <definedName name="C_RATECARD" localSheetId="12">#REF!</definedName>
    <definedName name="C_RATECARD" localSheetId="15">#REF!</definedName>
    <definedName name="C_RATECARD" localSheetId="17">#REF!</definedName>
    <definedName name="C_RATECARD" localSheetId="29">#REF!</definedName>
    <definedName name="C_RATECARD">#REF!</definedName>
    <definedName name="Capital_expenditures">'[18]Capital expenditures'!$A$3:$D$20</definedName>
    <definedName name="CARAR" localSheetId="35">#REF!</definedName>
    <definedName name="CARAR" localSheetId="12">#REF!</definedName>
    <definedName name="CARAR" localSheetId="15">#REF!</definedName>
    <definedName name="CARAR" localSheetId="17">#REF!</definedName>
    <definedName name="CARAR" localSheetId="29">#REF!</definedName>
    <definedName name="CARAR">#REF!</definedName>
    <definedName name="CARD" localSheetId="35">#REF!</definedName>
    <definedName name="CARD" localSheetId="12">#REF!</definedName>
    <definedName name="CARD" localSheetId="15">#REF!</definedName>
    <definedName name="CARD" localSheetId="17">#REF!</definedName>
    <definedName name="CARD" localSheetId="29">#REF!</definedName>
    <definedName name="CARD">#REF!</definedName>
    <definedName name="CARLIAB" localSheetId="35">#REF!</definedName>
    <definedName name="CARLIAB" localSheetId="12">#REF!</definedName>
    <definedName name="CARLIAB" localSheetId="15">#REF!</definedName>
    <definedName name="CARLIAB" localSheetId="17">#REF!</definedName>
    <definedName name="CARLIAB" localSheetId="29">#REF!</definedName>
    <definedName name="CARLIAB">#REF!</definedName>
    <definedName name="CATEGORY" localSheetId="35">#REF!</definedName>
    <definedName name="CATEGORY" localSheetId="12">#REF!</definedName>
    <definedName name="CATEGORY" localSheetId="15">#REF!</definedName>
    <definedName name="CATEGORY" localSheetId="17">#REF!</definedName>
    <definedName name="CATEGORY" localSheetId="29">#REF!</definedName>
    <definedName name="CATEGORY">#REF!</definedName>
    <definedName name="CATEGORYPOV" localSheetId="35">#REF!</definedName>
    <definedName name="CATEGORYPOV" localSheetId="12">#REF!</definedName>
    <definedName name="CATEGORYPOV" localSheetId="15">#REF!</definedName>
    <definedName name="CATEGORYPOV" localSheetId="17">#REF!</definedName>
    <definedName name="CATEGORYPOV" localSheetId="29">#REF!</definedName>
    <definedName name="CATEGORYPOV">#REF!</definedName>
    <definedName name="CATLIST" localSheetId="35">#REF!</definedName>
    <definedName name="CATLIST" localSheetId="12">#REF!</definedName>
    <definedName name="CATLIST" localSheetId="15">#REF!</definedName>
    <definedName name="CATLIST" localSheetId="17">#REF!</definedName>
    <definedName name="CATLIST" localSheetId="29">#REF!</definedName>
    <definedName name="CATLIST">#REF!</definedName>
    <definedName name="CATRESULT">[22]List!$B$243</definedName>
    <definedName name="CC_WPX" localSheetId="35">#REF!</definedName>
    <definedName name="CC_WPX" localSheetId="12">#REF!</definedName>
    <definedName name="CC_WPX" localSheetId="15">#REF!</definedName>
    <definedName name="CC_WPX" localSheetId="17">#REF!</definedName>
    <definedName name="CC_WPX" localSheetId="29">#REF!</definedName>
    <definedName name="CC_WPX">#REF!</definedName>
    <definedName name="CELLPOINTER" localSheetId="35">#REF!</definedName>
    <definedName name="CELLPOINTER" localSheetId="12">#REF!</definedName>
    <definedName name="CELLPOINTER" localSheetId="15">#REF!</definedName>
    <definedName name="CELLPOINTER" localSheetId="17">#REF!</definedName>
    <definedName name="CELLPOINTER" localSheetId="29">#REF!</definedName>
    <definedName name="CELLPOINTER">#REF!</definedName>
    <definedName name="check" localSheetId="35">#REF!</definedName>
    <definedName name="check" localSheetId="12">#REF!</definedName>
    <definedName name="check" localSheetId="15">#REF!</definedName>
    <definedName name="check" localSheetId="17">#REF!</definedName>
    <definedName name="check" localSheetId="29">#REF!</definedName>
    <definedName name="check">#REF!</definedName>
    <definedName name="CHIFFRE" localSheetId="35">#REF!</definedName>
    <definedName name="CHIFFRE" localSheetId="12">#REF!</definedName>
    <definedName name="CHIFFRE" localSheetId="15">#REF!</definedName>
    <definedName name="CHIFFRE" localSheetId="17">#REF!</definedName>
    <definedName name="CHIFFRE" localSheetId="29">#REF!</definedName>
    <definedName name="CHIFFRE">#REF!</definedName>
    <definedName name="CN_NEW_CARD" localSheetId="35">#REF!</definedName>
    <definedName name="CN_NEW_CARD" localSheetId="12">#REF!</definedName>
    <definedName name="CN_NEW_CARD" localSheetId="15">#REF!</definedName>
    <definedName name="CN_NEW_CARD" localSheetId="17">#REF!</definedName>
    <definedName name="CN_NEW_CARD" localSheetId="29">#REF!</definedName>
    <definedName name="CN_NEW_CARD">#REF!</definedName>
    <definedName name="CN_ZONES" localSheetId="35">#REF!</definedName>
    <definedName name="CN_ZONES" localSheetId="12">#REF!</definedName>
    <definedName name="CN_ZONES" localSheetId="15">#REF!</definedName>
    <definedName name="CN_ZONES" localSheetId="17">#REF!</definedName>
    <definedName name="CN_ZONES" localSheetId="29">#REF!</definedName>
    <definedName name="CN_ZONES">#REF!</definedName>
    <definedName name="CNDHL" hidden="1">[23]Competitors!$G$5:$G$10</definedName>
    <definedName name="CNP_NEW_CARD" localSheetId="35">#REF!</definedName>
    <definedName name="CNP_NEW_CARD" localSheetId="12">#REF!</definedName>
    <definedName name="CNP_NEW_CARD" localSheetId="15">#REF!</definedName>
    <definedName name="CNP_NEW_CARD" localSheetId="17">#REF!</definedName>
    <definedName name="CNP_NEW_CARD" localSheetId="29">#REF!</definedName>
    <definedName name="CNP_NEW_CARD">#REF!</definedName>
    <definedName name="CNP_ZONES" localSheetId="35">#REF!</definedName>
    <definedName name="CNP_ZONES" localSheetId="12">#REF!</definedName>
    <definedName name="CNP_ZONES" localSheetId="15">#REF!</definedName>
    <definedName name="CNP_ZONES" localSheetId="17">#REF!</definedName>
    <definedName name="CNP_ZONES" localSheetId="29">#REF!</definedName>
    <definedName name="CNP_ZONES">#REF!</definedName>
    <definedName name="CNSAFT">[13]Weekly!#REF!</definedName>
    <definedName name="CNSEMS">[13]Weekly!#REF!</definedName>
    <definedName name="CNSGLO">[13]Weekly!#REF!</definedName>
    <definedName name="CNSMF">[13]Weekly!#REF!</definedName>
    <definedName name="CNSNAT">[13]Weekly!#REF!</definedName>
    <definedName name="CNSSKYPPD">[13]Weekly!#REF!</definedName>
    <definedName name="CNSSS">[13]Weekly!#REF!</definedName>
    <definedName name="CNSWEF">[13]Weekly!#REF!</definedName>
    <definedName name="CNSXP">[13]Weekly!#REF!</definedName>
    <definedName name="COLBUD" localSheetId="35">#REF!</definedName>
    <definedName name="COLBUD" localSheetId="12">#REF!</definedName>
    <definedName name="COLBUD" localSheetId="15">#REF!</definedName>
    <definedName name="COLBUD" localSheetId="17">#REF!</definedName>
    <definedName name="COLBUD" localSheetId="29">#REF!</definedName>
    <definedName name="COLBUD">#REF!</definedName>
    <definedName name="COLBUDSE3" localSheetId="35">#REF!</definedName>
    <definedName name="COLBUDSE3" localSheetId="12">#REF!</definedName>
    <definedName name="COLBUDSE3" localSheetId="15">#REF!</definedName>
    <definedName name="COLBUDSE3" localSheetId="17">#REF!</definedName>
    <definedName name="COLBUDSE3" localSheetId="29">#REF!</definedName>
    <definedName name="COLBUDSE3">#REF!</definedName>
    <definedName name="Competitor">[19]Ref!$O$5:$O$8</definedName>
    <definedName name="competitors1">[24]Competitors!$A$1:$M$81</definedName>
    <definedName name="competitors2">[11]Competitors!$Q$1:$AB$171</definedName>
    <definedName name="COMPTE" localSheetId="35">#REF!</definedName>
    <definedName name="COMPTE" localSheetId="12">#REF!</definedName>
    <definedName name="COMPTE" localSheetId="15">#REF!</definedName>
    <definedName name="COMPTE" localSheetId="17">#REF!</definedName>
    <definedName name="COMPTE" localSheetId="29">#REF!</definedName>
    <definedName name="COMPTE">#REF!</definedName>
    <definedName name="Consolidated_Balance_Sheet_after_appropriation_of_net_income">'[18]balance sheet'!$A$2:$E$37</definedName>
    <definedName name="Consolidated_Cash_Flow_Statements_after_appropriation_of_net_income____m" localSheetId="35">#REF!</definedName>
    <definedName name="Consolidated_Cash_Flow_Statements_after_appropriation_of_net_income____m" localSheetId="12">#REF!</definedName>
    <definedName name="Consolidated_Cash_Flow_Statements_after_appropriation_of_net_income____m" localSheetId="15">#REF!</definedName>
    <definedName name="Consolidated_Cash_Flow_Statements_after_appropriation_of_net_income____m" localSheetId="17">#REF!</definedName>
    <definedName name="Consolidated_Cash_Flow_Statements_after_appropriation_of_net_income____m" localSheetId="29">#REF!</definedName>
    <definedName name="Consolidated_Cash_Flow_Statements_after_appropriation_of_net_income____m">#REF!</definedName>
    <definedName name="CONSOLIDATED1" localSheetId="35">#REF!</definedName>
    <definedName name="CONSOLIDATED1" localSheetId="12">#REF!</definedName>
    <definedName name="CONSOLIDATED1" localSheetId="15">#REF!</definedName>
    <definedName name="CONSOLIDATED1" localSheetId="17">#REF!</definedName>
    <definedName name="CONSOLIDATED1" localSheetId="29">#REF!</definedName>
    <definedName name="CONSOLIDATED1">#REF!</definedName>
    <definedName name="CONSWGT" localSheetId="35">#REF!</definedName>
    <definedName name="CONSWGT" localSheetId="12">#REF!</definedName>
    <definedName name="CONSWGT" localSheetId="15">#REF!</definedName>
    <definedName name="CONSWGT" localSheetId="17">#REF!</definedName>
    <definedName name="CONSWGT" localSheetId="29">#REF!</definedName>
    <definedName name="CONSWGT">#REF!</definedName>
    <definedName name="CONSWGTFILE">[13]MENU!#REF!</definedName>
    <definedName name="CONTDE" localSheetId="35">#REF!</definedName>
    <definedName name="CONTDE" localSheetId="12">#REF!</definedName>
    <definedName name="CONTDE" localSheetId="15">#REF!</definedName>
    <definedName name="CONTDE" localSheetId="17">#REF!</definedName>
    <definedName name="CONTDE" localSheetId="29">#REF!</definedName>
    <definedName name="CONTDE">#REF!</definedName>
    <definedName name="CONTFD" localSheetId="35">#REF!</definedName>
    <definedName name="CONTFD" localSheetId="12">#REF!</definedName>
    <definedName name="CONTFD" localSheetId="15">#REF!</definedName>
    <definedName name="CONTFD" localSheetId="17">#REF!</definedName>
    <definedName name="CONTFD" localSheetId="29">#REF!</definedName>
    <definedName name="CONTFD">#REF!</definedName>
    <definedName name="CONTFE" localSheetId="35">#REF!</definedName>
    <definedName name="CONTFE" localSheetId="12">#REF!</definedName>
    <definedName name="CONTFE" localSheetId="15">#REF!</definedName>
    <definedName name="CONTFE" localSheetId="17">#REF!</definedName>
    <definedName name="CONTFE" localSheetId="29">#REF!</definedName>
    <definedName name="CONTFE">#REF!</definedName>
    <definedName name="CONTPD" localSheetId="35">#REF!</definedName>
    <definedName name="CONTPD" localSheetId="12">#REF!</definedName>
    <definedName name="CONTPD" localSheetId="15">#REF!</definedName>
    <definedName name="CONTPD" localSheetId="17">#REF!</definedName>
    <definedName name="CONTPD" localSheetId="29">#REF!</definedName>
    <definedName name="CONTPD">#REF!</definedName>
    <definedName name="CONTPE" localSheetId="35">#REF!</definedName>
    <definedName name="CONTPE" localSheetId="12">#REF!</definedName>
    <definedName name="CONTPE" localSheetId="15">#REF!</definedName>
    <definedName name="CONTPE" localSheetId="17">#REF!</definedName>
    <definedName name="CONTPE" localSheetId="29">#REF!</definedName>
    <definedName name="CONTPE">#REF!</definedName>
    <definedName name="Contract" localSheetId="35">#REF!</definedName>
    <definedName name="Contract" localSheetId="12">#REF!</definedName>
    <definedName name="Contract" localSheetId="15">#REF!</definedName>
    <definedName name="Contract" localSheetId="17">#REF!</definedName>
    <definedName name="Contract" localSheetId="29">#REF!</definedName>
    <definedName name="Contract">#REF!</definedName>
    <definedName name="Contract_rates" localSheetId="35">#REF!</definedName>
    <definedName name="Contract_rates" localSheetId="12">#REF!</definedName>
    <definedName name="Contract_rates" localSheetId="15">#REF!</definedName>
    <definedName name="Contract_rates" localSheetId="17">#REF!</definedName>
    <definedName name="Contract_rates" localSheetId="29">#REF!</definedName>
    <definedName name="Contract_rates">#REF!</definedName>
    <definedName name="CONWGH">[13]Weekly!#REF!</definedName>
    <definedName name="Country">'[20]Belgium KPI'!#REF!</definedName>
    <definedName name="Country_kpi_act">'[20]Belgium KPI'!#REF!</definedName>
    <definedName name="Country_kpi_blok" localSheetId="35">#REF!</definedName>
    <definedName name="Country_kpi_blok" localSheetId="12">#REF!</definedName>
    <definedName name="Country_kpi_blok" localSheetId="15">#REF!</definedName>
    <definedName name="Country_kpi_blok" localSheetId="17">#REF!</definedName>
    <definedName name="Country_kpi_blok" localSheetId="29">#REF!</definedName>
    <definedName name="Country_kpi_blok">#REF!</definedName>
    <definedName name="Country_kpi_blok_EMN" localSheetId="35">#REF!</definedName>
    <definedName name="Country_kpi_blok_EMN" localSheetId="12">#REF!</definedName>
    <definedName name="Country_kpi_blok_EMN" localSheetId="15">#REF!</definedName>
    <definedName name="Country_kpi_blok_EMN" localSheetId="17">#REF!</definedName>
    <definedName name="Country_kpi_blok_EMN" localSheetId="29">#REF!</definedName>
    <definedName name="Country_kpi_blok_EMN">#REF!</definedName>
    <definedName name="Country_kpi_bud">'[20]Belgium KPI'!#REF!</definedName>
    <definedName name="Country_kpi_EMN" localSheetId="35">#REF!</definedName>
    <definedName name="Country_kpi_EMN" localSheetId="12">#REF!</definedName>
    <definedName name="Country_kpi_EMN" localSheetId="15">#REF!</definedName>
    <definedName name="Country_kpi_EMN" localSheetId="17">#REF!</definedName>
    <definedName name="Country_kpi_EMN" localSheetId="29">#REF!</definedName>
    <definedName name="Country_kpi_EMN">#REF!</definedName>
    <definedName name="Country_kpi_margins" localSheetId="35">#REF!</definedName>
    <definedName name="Country_kpi_margins" localSheetId="12">#REF!</definedName>
    <definedName name="Country_kpi_margins" localSheetId="15">#REF!</definedName>
    <definedName name="Country_kpi_margins" localSheetId="17">#REF!</definedName>
    <definedName name="Country_kpi_margins" localSheetId="29">#REF!</definedName>
    <definedName name="Country_kpi_margins">#REF!</definedName>
    <definedName name="Country_kpi_margins_emn" localSheetId="35">#REF!</definedName>
    <definedName name="Country_kpi_margins_emn" localSheetId="12">#REF!</definedName>
    <definedName name="Country_kpi_margins_emn" localSheetId="15">#REF!</definedName>
    <definedName name="Country_kpi_margins_emn" localSheetId="17">#REF!</definedName>
    <definedName name="Country_kpi_margins_emn" localSheetId="29">#REF!</definedName>
    <definedName name="Country_kpi_margins_emn">#REF!</definedName>
    <definedName name="Country_kpi_per" localSheetId="35">#REF!</definedName>
    <definedName name="Country_kpi_per" localSheetId="12">#REF!</definedName>
    <definedName name="Country_kpi_per" localSheetId="15">#REF!</definedName>
    <definedName name="Country_kpi_per" localSheetId="17">#REF!</definedName>
    <definedName name="Country_kpi_per" localSheetId="29">#REF!</definedName>
    <definedName name="Country_kpi_per">#REF!</definedName>
    <definedName name="Country_margins_act">'[20]Belgium KPI'!#REF!</definedName>
    <definedName name="Country_margins_bud">'[20]Belgium KPI'!#REF!</definedName>
    <definedName name="Countrylist">[25]Country!$A$3:$A$23</definedName>
    <definedName name="COY" localSheetId="35">#REF!</definedName>
    <definedName name="COY" localSheetId="12">#REF!</definedName>
    <definedName name="COY" localSheetId="15">#REF!</definedName>
    <definedName name="COY" localSheetId="17">#REF!</definedName>
    <definedName name="COY" localSheetId="29">#REF!</definedName>
    <definedName name="COY">#REF!</definedName>
    <definedName name="CRIT" localSheetId="35">#REF!</definedName>
    <definedName name="CRIT" localSheetId="12">#REF!</definedName>
    <definedName name="CRIT" localSheetId="15">#REF!</definedName>
    <definedName name="CRIT" localSheetId="17">#REF!</definedName>
    <definedName name="CRIT" localSheetId="29">#REF!</definedName>
    <definedName name="CRIT">#REF!</definedName>
    <definedName name="CROSSCHGEMS" localSheetId="35">#REF!</definedName>
    <definedName name="CROSSCHGEMS" localSheetId="12">#REF!</definedName>
    <definedName name="CROSSCHGEMS" localSheetId="15">#REF!</definedName>
    <definedName name="CROSSCHGEMS" localSheetId="17">#REF!</definedName>
    <definedName name="CROSSCHGEMS" localSheetId="29">#REF!</definedName>
    <definedName name="CROSSCHGEMS">#REF!</definedName>
    <definedName name="CROSSCHGEMS1" localSheetId="35">#REF!</definedName>
    <definedName name="CROSSCHGEMS1" localSheetId="12">#REF!</definedName>
    <definedName name="CROSSCHGEMS1" localSheetId="15">#REF!</definedName>
    <definedName name="CROSSCHGEMS1" localSheetId="17">#REF!</definedName>
    <definedName name="CROSSCHGEMS1" localSheetId="29">#REF!</definedName>
    <definedName name="CROSSCHGEMS1">#REF!</definedName>
    <definedName name="CROSSCHGSERO" localSheetId="35">#REF!</definedName>
    <definedName name="CROSSCHGSERO" localSheetId="12">#REF!</definedName>
    <definedName name="CROSSCHGSERO" localSheetId="15">#REF!</definedName>
    <definedName name="CROSSCHGSERO" localSheetId="17">#REF!</definedName>
    <definedName name="CROSSCHGSERO" localSheetId="29">#REF!</definedName>
    <definedName name="CROSSCHGSERO">#REF!</definedName>
    <definedName name="CROSSCHGSERO1" localSheetId="35">#REF!</definedName>
    <definedName name="CROSSCHGSERO1" localSheetId="12">#REF!</definedName>
    <definedName name="CROSSCHGSERO1" localSheetId="15">#REF!</definedName>
    <definedName name="CROSSCHGSERO1" localSheetId="17">#REF!</definedName>
    <definedName name="CROSSCHGSERO1" localSheetId="29">#REF!</definedName>
    <definedName name="CROSSCHGSERO1">#REF!</definedName>
    <definedName name="Curr98">[26]Curr_conv!$AC$11</definedName>
    <definedName name="CurrDOXCard" localSheetId="35">#REF!</definedName>
    <definedName name="CurrDOXCard" localSheetId="12">#REF!</definedName>
    <definedName name="CurrDOXCard" localSheetId="15">#REF!</definedName>
    <definedName name="CurrDOXCard" localSheetId="17">#REF!</definedName>
    <definedName name="CurrDOXCard" localSheetId="29">#REF!</definedName>
    <definedName name="CurrDOXCard">#REF!</definedName>
    <definedName name="CURRENT_CARD" localSheetId="35">#REF!</definedName>
    <definedName name="CURRENT_CARD" localSheetId="12">#REF!</definedName>
    <definedName name="CURRENT_CARD" localSheetId="15">#REF!</definedName>
    <definedName name="CURRENT_CARD" localSheetId="17">#REF!</definedName>
    <definedName name="CURRENT_CARD" localSheetId="29">#REF!</definedName>
    <definedName name="CURRENT_CARD">#REF!</definedName>
    <definedName name="CURRENTYEAR" localSheetId="35">#REF!</definedName>
    <definedName name="CURRENTYEAR" localSheetId="12">#REF!</definedName>
    <definedName name="CURRENTYEAR" localSheetId="15">#REF!</definedName>
    <definedName name="CURRENTYEAR" localSheetId="17">#REF!</definedName>
    <definedName name="CURRENTYEAR" localSheetId="29">#REF!</definedName>
    <definedName name="CURRENTYEAR">#REF!</definedName>
    <definedName name="CurrWPXCard">'[27]Current IMP'!#REF!</definedName>
    <definedName name="Customer_Code">[19]Ref!$Z$5:$Z$21422</definedName>
    <definedName name="D" hidden="1">[28]Zones!#REF!</definedName>
    <definedName name="data">[29]Zones!$A$9:$X$177</definedName>
    <definedName name="Data2" localSheetId="35">#REF!</definedName>
    <definedName name="Data2" localSheetId="12">#REF!</definedName>
    <definedName name="Data2" localSheetId="15">#REF!</definedName>
    <definedName name="Data2" localSheetId="17">#REF!</definedName>
    <definedName name="Data2" localSheetId="29">#REF!</definedName>
    <definedName name="Data2">#REF!</definedName>
    <definedName name="_xlnm.Database" localSheetId="35" hidden="1">#REF!</definedName>
    <definedName name="_xlnm.Database" localSheetId="12" hidden="1">#REF!</definedName>
    <definedName name="_xlnm.Database" localSheetId="15" hidden="1">#REF!</definedName>
    <definedName name="_xlnm.Database" localSheetId="17" hidden="1">#REF!</definedName>
    <definedName name="_xlnm.Database" localSheetId="29" hidden="1">#REF!</definedName>
    <definedName name="_xlnm.Database" hidden="1">#REF!</definedName>
    <definedName name="DataEP" localSheetId="35">#REF!</definedName>
    <definedName name="DataEP" localSheetId="12">#REF!</definedName>
    <definedName name="DataEP" localSheetId="15">#REF!</definedName>
    <definedName name="DataEP" localSheetId="17">#REF!</definedName>
    <definedName name="DataEP" localSheetId="29">#REF!</definedName>
    <definedName name="DataEP">#REF!</definedName>
    <definedName name="DataNI" localSheetId="35">#REF!</definedName>
    <definedName name="DataNI" localSheetId="12">#REF!</definedName>
    <definedName name="DataNI" localSheetId="15">#REF!</definedName>
    <definedName name="DataNI" localSheetId="17">#REF!</definedName>
    <definedName name="DataNI" localSheetId="29">#REF!</definedName>
    <definedName name="DataNI">#REF!</definedName>
    <definedName name="Default">[19]Ref!$O$5:$O$7</definedName>
    <definedName name="DepotAC" localSheetId="35">#REF!</definedName>
    <definedName name="DepotAC" localSheetId="12">#REF!</definedName>
    <definedName name="DepotAC" localSheetId="15">#REF!</definedName>
    <definedName name="DepotAC" localSheetId="17">#REF!</definedName>
    <definedName name="DepotAC" localSheetId="29">#REF!</definedName>
    <definedName name="DepotAC">#REF!</definedName>
    <definedName name="DepotStA20" localSheetId="35">#REF!</definedName>
    <definedName name="DepotStA20" localSheetId="12">#REF!</definedName>
    <definedName name="DepotStA20" localSheetId="15">#REF!</definedName>
    <definedName name="DepotStA20" localSheetId="17">#REF!</definedName>
    <definedName name="DepotStA20" localSheetId="29">#REF!</definedName>
    <definedName name="DepotStA20">#REF!</definedName>
    <definedName name="DepotStA6" localSheetId="35">#REF!</definedName>
    <definedName name="DepotStA6" localSheetId="12">#REF!</definedName>
    <definedName name="DepotStA6" localSheetId="15">#REF!</definedName>
    <definedName name="DepotStA6" localSheetId="17">#REF!</definedName>
    <definedName name="DepotStA6" localSheetId="29">#REF!</definedName>
    <definedName name="DepotStA6">#REF!</definedName>
    <definedName name="DepotSTRoute" localSheetId="35">#REF!</definedName>
    <definedName name="DepotSTRoute" localSheetId="12">#REF!</definedName>
    <definedName name="DepotSTRoute" localSheetId="15">#REF!</definedName>
    <definedName name="DepotSTRoute" localSheetId="17">#REF!</definedName>
    <definedName name="DepotSTRoute" localSheetId="29">#REF!</definedName>
    <definedName name="DepotSTRoute">#REF!</definedName>
    <definedName name="DepotZiek" localSheetId="35">#REF!</definedName>
    <definedName name="DepotZiek" localSheetId="12">#REF!</definedName>
    <definedName name="DepotZiek" localSheetId="15">#REF!</definedName>
    <definedName name="DepotZiek" localSheetId="17">#REF!</definedName>
    <definedName name="DepotZiek" localSheetId="29">#REF!</definedName>
    <definedName name="DepotZiek">#REF!</definedName>
    <definedName name="DESTCOSTS" localSheetId="35">#REF!</definedName>
    <definedName name="DESTCOSTS" localSheetId="12">#REF!</definedName>
    <definedName name="DESTCOSTS" localSheetId="15">#REF!</definedName>
    <definedName name="DESTCOSTS" localSheetId="17">#REF!</definedName>
    <definedName name="DESTCOSTS" localSheetId="29">#REF!</definedName>
    <definedName name="DESTCOSTS">#REF!</definedName>
    <definedName name="Destinations">[11]Competitors!$R$136:$X$175</definedName>
    <definedName name="df" hidden="1">{"F3 detail",#N/A,FALSE,"F1";"F3 Presentation",#N/A,FALSE,"F3 "}</definedName>
    <definedName name="DFAD" localSheetId="35">#REF!</definedName>
    <definedName name="DFAD" localSheetId="12">#REF!</definedName>
    <definedName name="DFAD" localSheetId="15">#REF!</definedName>
    <definedName name="DFAD" localSheetId="17">#REF!</definedName>
    <definedName name="DFAD" localSheetId="29">#REF!</definedName>
    <definedName name="DFAD">#REF!</definedName>
    <definedName name="dfag" hidden="1">[12]Zones!#REF!</definedName>
    <definedName name="dfd" localSheetId="35">#REF!</definedName>
    <definedName name="dfd" localSheetId="12">#REF!</definedName>
    <definedName name="dfd" localSheetId="15">#REF!</definedName>
    <definedName name="dfd" localSheetId="17">#REF!</definedName>
    <definedName name="dfd" localSheetId="29">#REF!</definedName>
    <definedName name="dfd">#REF!</definedName>
    <definedName name="dfdf" localSheetId="35">#REF!</definedName>
    <definedName name="dfdf" localSheetId="12">#REF!</definedName>
    <definedName name="dfdf" localSheetId="15">#REF!</definedName>
    <definedName name="dfdf" localSheetId="17">#REF!</definedName>
    <definedName name="dfdf" localSheetId="29">#REF!</definedName>
    <definedName name="dfdf">#REF!</definedName>
    <definedName name="DFF" hidden="1">[6]Competitors!$A$12:$A$22</definedName>
    <definedName name="dhd">[24]Competitors!$Q$1:$AA$176</definedName>
    <definedName name="DHL" localSheetId="35">#REF!</definedName>
    <definedName name="DHL" localSheetId="12">#REF!</definedName>
    <definedName name="DHL" localSheetId="15">#REF!</definedName>
    <definedName name="DHL" localSheetId="17">#REF!</definedName>
    <definedName name="DHL" localSheetId="29">#REF!</definedName>
    <definedName name="DHL">#REF!</definedName>
    <definedName name="dhl_disc">[19]Ref!$I$5:$I$397</definedName>
    <definedName name="DHLD" hidden="1">[30]Competitors!$K$12:$K$22</definedName>
    <definedName name="DHLNEW">[11]Competitors!$S$4:$Z$22</definedName>
    <definedName name="DHLOLD">[11]Competitors!$S$26:$Z$44</definedName>
    <definedName name="dhlsd" localSheetId="35">#REF!</definedName>
    <definedName name="dhlsd" localSheetId="12">#REF!</definedName>
    <definedName name="dhlsd" localSheetId="15">#REF!</definedName>
    <definedName name="dhlsd" localSheetId="17">#REF!</definedName>
    <definedName name="dhlsd" localSheetId="29">#REF!</definedName>
    <definedName name="dhlsd">#REF!</definedName>
    <definedName name="DHL分区表" localSheetId="35" hidden="1">#REF!</definedName>
    <definedName name="DHL分区表" localSheetId="12" hidden="1">#REF!</definedName>
    <definedName name="DHL分区表" localSheetId="15" hidden="1">#REF!</definedName>
    <definedName name="DHL分区表" localSheetId="17" hidden="1">#REF!</definedName>
    <definedName name="DHL分区表" localSheetId="29" hidden="1">#REF!</definedName>
    <definedName name="DHL分区表" hidden="1">#REF!</definedName>
    <definedName name="DIRECTORY" localSheetId="35">#REF!</definedName>
    <definedName name="DIRECTORY" localSheetId="12">#REF!</definedName>
    <definedName name="DIRECTORY" localSheetId="15">#REF!</definedName>
    <definedName name="DIRECTORY" localSheetId="17">#REF!</definedName>
    <definedName name="DIRECTORY" localSheetId="29">#REF!</definedName>
    <definedName name="DIRECTORY">#REF!</definedName>
    <definedName name="DIV" localSheetId="35">#REF!</definedName>
    <definedName name="DIV" localSheetId="12">#REF!</definedName>
    <definedName name="DIV" localSheetId="15">#REF!</definedName>
    <definedName name="DIV" localSheetId="17">#REF!</definedName>
    <definedName name="DIV" localSheetId="29">#REF!</definedName>
    <definedName name="DIV">#REF!</definedName>
    <definedName name="dkjt" localSheetId="35">#REF!</definedName>
    <definedName name="dkjt" localSheetId="12">#REF!</definedName>
    <definedName name="dkjt" localSheetId="15">#REF!</definedName>
    <definedName name="dkjt" localSheetId="17">#REF!</definedName>
    <definedName name="dkjt" localSheetId="29">#REF!</definedName>
    <definedName name="dkjt">#REF!</definedName>
    <definedName name="Docs" localSheetId="35">#REF!</definedName>
    <definedName name="Docs" localSheetId="12">#REF!</definedName>
    <definedName name="Docs" localSheetId="15">#REF!</definedName>
    <definedName name="Docs" localSheetId="17">#REF!</definedName>
    <definedName name="Docs" localSheetId="29">#REF!</definedName>
    <definedName name="Docs">#REF!</definedName>
    <definedName name="DOX" localSheetId="35">#REF!</definedName>
    <definedName name="DOX" localSheetId="12">#REF!</definedName>
    <definedName name="DOX" localSheetId="15">#REF!</definedName>
    <definedName name="DOX" localSheetId="17">#REF!</definedName>
    <definedName name="DOX" localSheetId="29">#REF!</definedName>
    <definedName name="DOX">#REF!</definedName>
    <definedName name="DOX_Band" localSheetId="35">#REF!</definedName>
    <definedName name="DOX_Band" localSheetId="12">#REF!</definedName>
    <definedName name="DOX_Band" localSheetId="15">#REF!</definedName>
    <definedName name="DOX_Band" localSheetId="17">#REF!</definedName>
    <definedName name="DOX_Band" localSheetId="29">#REF!</definedName>
    <definedName name="DOX_Band">#REF!</definedName>
    <definedName name="DOX_GRAPHS" localSheetId="35">#REF!</definedName>
    <definedName name="DOX_GRAPHS" localSheetId="12">#REF!</definedName>
    <definedName name="DOX_GRAPHS" localSheetId="15">#REF!</definedName>
    <definedName name="DOX_GRAPHS" localSheetId="17">#REF!</definedName>
    <definedName name="DOX_GRAPHS" localSheetId="29">#REF!</definedName>
    <definedName name="DOX_GRAPHS">#REF!</definedName>
    <definedName name="DOX_MMS" localSheetId="35">#REF!</definedName>
    <definedName name="DOX_MMS" localSheetId="12">#REF!</definedName>
    <definedName name="DOX_MMS" localSheetId="15">#REF!</definedName>
    <definedName name="DOX_MMS" localSheetId="17">#REF!</definedName>
    <definedName name="DOX_MMS" localSheetId="29">#REF!</definedName>
    <definedName name="DOX_MMS">#REF!</definedName>
    <definedName name="Dox_pivot_table" localSheetId="35">#REF!</definedName>
    <definedName name="Dox_pivot_table" localSheetId="12">#REF!</definedName>
    <definedName name="Dox_pivot_table" localSheetId="15">#REF!</definedName>
    <definedName name="Dox_pivot_table" localSheetId="17">#REF!</definedName>
    <definedName name="Dox_pivot_table" localSheetId="29">#REF!</definedName>
    <definedName name="Dox_pivot_table">#REF!</definedName>
    <definedName name="DOX_Prdt">[19]Ref!$C$8:$C$10</definedName>
    <definedName name="DOXACPS" localSheetId="35">#REF!</definedName>
    <definedName name="DOXACPS" localSheetId="12">#REF!</definedName>
    <definedName name="DOXACPS" localSheetId="15">#REF!</definedName>
    <definedName name="DOXACPS" localSheetId="17">#REF!</definedName>
    <definedName name="DOXACPS" localSheetId="29">#REF!</definedName>
    <definedName name="DOXACPS">#REF!</definedName>
    <definedName name="DOXKGINP" localSheetId="35">#REF!</definedName>
    <definedName name="DOXKGINP" localSheetId="12">#REF!</definedName>
    <definedName name="DOXKGINP" localSheetId="15">#REF!</definedName>
    <definedName name="DOXKGINP" localSheetId="17">#REF!</definedName>
    <definedName name="DOXKGINP" localSheetId="29">#REF!</definedName>
    <definedName name="DOXKGINP">#REF!</definedName>
    <definedName name="DTD_0.5_kg" localSheetId="35">#REF!</definedName>
    <definedName name="DTD_0.5_kg" localSheetId="12">#REF!</definedName>
    <definedName name="DTD_0.5_kg" localSheetId="15">#REF!</definedName>
    <definedName name="DTD_0.5_kg" localSheetId="17">#REF!</definedName>
    <definedName name="DTD_0.5_kg" localSheetId="29">#REF!</definedName>
    <definedName name="DTD_0.5_kg">#REF!</definedName>
    <definedName name="dte" localSheetId="35">#REF!</definedName>
    <definedName name="dte" localSheetId="12">#REF!</definedName>
    <definedName name="dte" localSheetId="15">#REF!</definedName>
    <definedName name="dte" localSheetId="17">#REF!</definedName>
    <definedName name="dte" localSheetId="29">#REF!</definedName>
    <definedName name="dte">#REF!</definedName>
    <definedName name="dted" localSheetId="35" hidden="1">#REF!</definedName>
    <definedName name="dted" localSheetId="12" hidden="1">#REF!</definedName>
    <definedName name="dted" localSheetId="15" hidden="1">#REF!</definedName>
    <definedName name="dted" localSheetId="17" hidden="1">#REF!</definedName>
    <definedName name="dted" localSheetId="29" hidden="1">#REF!</definedName>
    <definedName name="dted" hidden="1">#REF!</definedName>
    <definedName name="dvcasg">[17]Competitors!$S$26:$Z$44</definedName>
    <definedName name="e" hidden="1">{"F3 detail",#N/A,FALSE,"F3 ";"F3 Presentation",#N/A,FALSE,"F3 "}</definedName>
    <definedName name="earningsexp99q3" localSheetId="35">#REF!</definedName>
    <definedName name="earningsexp99q3" localSheetId="12">#REF!</definedName>
    <definedName name="earningsexp99q3" localSheetId="15">#REF!</definedName>
    <definedName name="earningsexp99q3" localSheetId="17">#REF!</definedName>
    <definedName name="earningsexp99q3" localSheetId="29">#REF!</definedName>
    <definedName name="earningsexp99q3">#REF!</definedName>
    <definedName name="earningsexp99q3ytd" localSheetId="35">#REF!</definedName>
    <definedName name="earningsexp99q3ytd" localSheetId="12">#REF!</definedName>
    <definedName name="earningsexp99q3ytd" localSheetId="15">#REF!</definedName>
    <definedName name="earningsexp99q3ytd" localSheetId="17">#REF!</definedName>
    <definedName name="earningsexp99q3ytd" localSheetId="29">#REF!</definedName>
    <definedName name="earningsexp99q3ytd">#REF!</definedName>
    <definedName name="earningsexpeur99q3" localSheetId="35">#REF!</definedName>
    <definedName name="earningsexpeur99q3" localSheetId="12">#REF!</definedName>
    <definedName name="earningsexpeur99q3" localSheetId="15">#REF!</definedName>
    <definedName name="earningsexpeur99q3" localSheetId="17">#REF!</definedName>
    <definedName name="earningsexpeur99q3" localSheetId="29">#REF!</definedName>
    <definedName name="earningsexpeur99q3">#REF!</definedName>
    <definedName name="earningsexpeur99q3ytd" localSheetId="35">#REF!</definedName>
    <definedName name="earningsexpeur99q3ytd" localSheetId="12">#REF!</definedName>
    <definedName name="earningsexpeur99q3ytd" localSheetId="15">#REF!</definedName>
    <definedName name="earningsexpeur99q3ytd" localSheetId="17">#REF!</definedName>
    <definedName name="earningsexpeur99q3ytd" localSheetId="29">#REF!</definedName>
    <definedName name="earningsexpeur99q3ytd">#REF!</definedName>
    <definedName name="earningsexpint99q3" localSheetId="35">#REF!</definedName>
    <definedName name="earningsexpint99q3" localSheetId="12">#REF!</definedName>
    <definedName name="earningsexpint99q3" localSheetId="15">#REF!</definedName>
    <definedName name="earningsexpint99q3" localSheetId="17">#REF!</definedName>
    <definedName name="earningsexpint99q3" localSheetId="29">#REF!</definedName>
    <definedName name="earningsexpint99q3">#REF!</definedName>
    <definedName name="earningsexpint99q3ytd" localSheetId="35">#REF!</definedName>
    <definedName name="earningsexpint99q3ytd" localSheetId="12">#REF!</definedName>
    <definedName name="earningsexpint99q3ytd" localSheetId="15">#REF!</definedName>
    <definedName name="earningsexpint99q3ytd" localSheetId="17">#REF!</definedName>
    <definedName name="earningsexpint99q3ytd" localSheetId="29">#REF!</definedName>
    <definedName name="earningsexpint99q3ytd">#REF!</definedName>
    <definedName name="earningslog99q3" localSheetId="35">#REF!</definedName>
    <definedName name="earningslog99q3" localSheetId="12">#REF!</definedName>
    <definedName name="earningslog99q3" localSheetId="15">#REF!</definedName>
    <definedName name="earningslog99q3" localSheetId="17">#REF!</definedName>
    <definedName name="earningslog99q3" localSheetId="29">#REF!</definedName>
    <definedName name="earningslog99q3">#REF!</definedName>
    <definedName name="earningslog99q3ytd" localSheetId="35">#REF!</definedName>
    <definedName name="earningslog99q3ytd" localSheetId="12">#REF!</definedName>
    <definedName name="earningslog99q3ytd" localSheetId="15">#REF!</definedName>
    <definedName name="earningslog99q3ytd" localSheetId="17">#REF!</definedName>
    <definedName name="earningslog99q3ytd" localSheetId="29">#REF!</definedName>
    <definedName name="earningslog99q3ytd">#REF!</definedName>
    <definedName name="earningsmail00q1">'[18]Mail Division'!$A$2:$H$22</definedName>
    <definedName name="earningsmail99q3" localSheetId="35">#REF!</definedName>
    <definedName name="earningsmail99q3" localSheetId="12">#REF!</definedName>
    <definedName name="earningsmail99q3" localSheetId="15">#REF!</definedName>
    <definedName name="earningsmail99q3" localSheetId="17">#REF!</definedName>
    <definedName name="earningsmail99q3" localSheetId="29">#REF!</definedName>
    <definedName name="earningsmail99q3">#REF!</definedName>
    <definedName name="earningsmail99q3ytd" localSheetId="35">#REF!</definedName>
    <definedName name="earningsmail99q3ytd" localSheetId="12">#REF!</definedName>
    <definedName name="earningsmail99q3ytd" localSheetId="15">#REF!</definedName>
    <definedName name="earningsmail99q3ytd" localSheetId="17">#REF!</definedName>
    <definedName name="earningsmail99q3ytd" localSheetId="29">#REF!</definedName>
    <definedName name="earningsmail99q3ytd">#REF!</definedName>
    <definedName name="Ecart">'[31]BASE GRAPHE'!#REF!</definedName>
    <definedName name="ECHART" hidden="1">[32]Competitors!$M$5:$M$10</definedName>
    <definedName name="efe">[33]Competitors!$B$71</definedName>
    <definedName name="EMN_kpi_margin">'[34]EMN KPI''s '!$D$24:$V$39</definedName>
    <definedName name="EMS" localSheetId="35">#REF!</definedName>
    <definedName name="EMS" localSheetId="12">#REF!</definedName>
    <definedName name="EMS" localSheetId="15">#REF!</definedName>
    <definedName name="EMS" localSheetId="17">#REF!</definedName>
    <definedName name="EMS" localSheetId="29">#REF!</definedName>
    <definedName name="EMS">#REF!</definedName>
    <definedName name="ENT">[22]List!$B$3</definedName>
    <definedName name="entities" localSheetId="35">#REF!</definedName>
    <definedName name="entities" localSheetId="12">#REF!</definedName>
    <definedName name="entities" localSheetId="15">#REF!</definedName>
    <definedName name="entities" localSheetId="17">#REF!</definedName>
    <definedName name="entities" localSheetId="29">#REF!</definedName>
    <definedName name="entities">#REF!</definedName>
    <definedName name="ENTITY">[35]Pov!$B$5</definedName>
    <definedName name="ENTLIST" localSheetId="35">#REF!</definedName>
    <definedName name="ENTLIST" localSheetId="12">#REF!</definedName>
    <definedName name="ENTLIST" localSheetId="15">#REF!</definedName>
    <definedName name="ENTLIST" localSheetId="17">#REF!</definedName>
    <definedName name="ENTLIST" localSheetId="29">#REF!</definedName>
    <definedName name="ENTLIST">#REF!</definedName>
    <definedName name="ES" hidden="1">[32]Competitors!$B$5:$B$10</definedName>
    <definedName name="etit">[33]Competitors!$B$79</definedName>
    <definedName name="eur" localSheetId="35">#REF!</definedName>
    <definedName name="eur" localSheetId="12">#REF!</definedName>
    <definedName name="eur" localSheetId="15">#REF!</definedName>
    <definedName name="eur" localSheetId="17">#REF!</definedName>
    <definedName name="eur" localSheetId="29">#REF!</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6]F2!$M$40</definedName>
    <definedName name="F1_Presentation">[36]F2!$A$1:$O$56</definedName>
    <definedName name="factor">'[38]FX06 - FX07 factor'!$A$8:$E$69</definedName>
    <definedName name="fas" localSheetId="35" hidden="1">#REF!</definedName>
    <definedName name="fas" localSheetId="12" hidden="1">#REF!</definedName>
    <definedName name="fas" localSheetId="15" hidden="1">#REF!</definedName>
    <definedName name="fas" localSheetId="17" hidden="1">#REF!</definedName>
    <definedName name="fas" localSheetId="29" hidden="1">#REF!</definedName>
    <definedName name="fas" hidden="1">#REF!</definedName>
    <definedName name="fd" localSheetId="35">#REF!</definedName>
    <definedName name="fd" localSheetId="12">#REF!</definedName>
    <definedName name="fd" localSheetId="15">#REF!</definedName>
    <definedName name="fd" localSheetId="17">#REF!</definedName>
    <definedName name="fd" localSheetId="29">#REF!</definedName>
    <definedName name="fd">#REF!</definedName>
    <definedName name="fdf">[33]Competitors!$S$92:$AA$110</definedName>
    <definedName name="FEDEX">[11]Competitors!$S$92:$AA$110</definedName>
    <definedName name="fer" localSheetId="35">#REF!</definedName>
    <definedName name="fer" localSheetId="12">#REF!</definedName>
    <definedName name="fer" localSheetId="15">#REF!</definedName>
    <definedName name="fer" localSheetId="17">#REF!</definedName>
    <definedName name="fer" localSheetId="29">#REF!</definedName>
    <definedName name="fer">#REF!</definedName>
    <definedName name="fet">[33]Competitors!$B$83</definedName>
    <definedName name="ff" localSheetId="35">#REF!</definedName>
    <definedName name="ff" localSheetId="12">#REF!</definedName>
    <definedName name="ff" localSheetId="15">#REF!</definedName>
    <definedName name="ff" localSheetId="17">#REF!</definedName>
    <definedName name="ff" localSheetId="29">#REF!</definedName>
    <definedName name="ff">#REF!</definedName>
    <definedName name="FFR" localSheetId="35">#REF!</definedName>
    <definedName name="FFR" localSheetId="12">#REF!</definedName>
    <definedName name="FFR" localSheetId="15">#REF!</definedName>
    <definedName name="FFR" localSheetId="17">#REF!</definedName>
    <definedName name="FFR" localSheetId="29">#REF!</definedName>
    <definedName name="FFR">#REF!</definedName>
    <definedName name="fgsfg" localSheetId="35">#REF!</definedName>
    <definedName name="fgsfg" localSheetId="12">#REF!</definedName>
    <definedName name="fgsfg" localSheetId="15">#REF!</definedName>
    <definedName name="fgsfg" localSheetId="17">#REF!</definedName>
    <definedName name="fgsfg" localSheetId="29">#REF!</definedName>
    <definedName name="fgsfg">#REF!</definedName>
    <definedName name="fhoaiyfe" localSheetId="35">#REF!</definedName>
    <definedName name="fhoaiyfe" localSheetId="12">#REF!</definedName>
    <definedName name="fhoaiyfe" localSheetId="15">#REF!</definedName>
    <definedName name="fhoaiyfe" localSheetId="17">#REF!</definedName>
    <definedName name="fhoaiyfe" localSheetId="29">#REF!</definedName>
    <definedName name="fhoaiyfe">#REF!</definedName>
    <definedName name="Fid" localSheetId="35">#REF!</definedName>
    <definedName name="Fid" localSheetId="12">#REF!</definedName>
    <definedName name="Fid" localSheetId="15">#REF!</definedName>
    <definedName name="Fid" localSheetId="17">#REF!</definedName>
    <definedName name="Fid" localSheetId="29">#REF!</definedName>
    <definedName name="Fid">#REF!</definedName>
    <definedName name="FILENAME" localSheetId="35">#REF!</definedName>
    <definedName name="FILENAME" localSheetId="12">#REF!</definedName>
    <definedName name="FILENAME" localSheetId="15">#REF!</definedName>
    <definedName name="FILENAME" localSheetId="17">#REF!</definedName>
    <definedName name="FILENAME" localSheetId="29">#REF!</definedName>
    <definedName name="FILENAME">#REF!</definedName>
    <definedName name="Financial_Data_Actual" localSheetId="35">#REF!</definedName>
    <definedName name="Financial_Data_Actual" localSheetId="12">#REF!</definedName>
    <definedName name="Financial_Data_Actual" localSheetId="15">#REF!</definedName>
    <definedName name="Financial_Data_Actual" localSheetId="17">#REF!</definedName>
    <definedName name="Financial_Data_Actual" localSheetId="29">#REF!</definedName>
    <definedName name="Financial_Data_Actual">#REF!</definedName>
    <definedName name="FR" hidden="1">{#N/A,#N/A,FALSE,"FRANCE MONTH DETAIL  FFR";#N/A,#N/A,FALSE,"FRANCE MONTH DETAIL  NLG";#N/A,#N/A,FALSE,"FRANCE YTD  DETAIL FFR";#N/A,#N/A,FALSE,"FRANCE YTD  DETAIL NLG"}</definedName>
    <definedName name="FREQUENCY">[22]List!$B$8</definedName>
    <definedName name="FRT" localSheetId="35">#REF!</definedName>
    <definedName name="FRT" localSheetId="12">#REF!</definedName>
    <definedName name="FRT" localSheetId="15">#REF!</definedName>
    <definedName name="FRT" localSheetId="17">#REF!</definedName>
    <definedName name="FRT" localSheetId="29">#REF!</definedName>
    <definedName name="FRT">#REF!</definedName>
    <definedName name="GFSDFAG" localSheetId="35">#REF!</definedName>
    <definedName name="GFSDFAG" localSheetId="12">#REF!</definedName>
    <definedName name="GFSDFAG" localSheetId="15">#REF!</definedName>
    <definedName name="GFSDFAG" localSheetId="17">#REF!</definedName>
    <definedName name="GFSDFAG" localSheetId="29">#REF!</definedName>
    <definedName name="GFSDFAG">#REF!</definedName>
    <definedName name="gg" hidden="1">{"F3 Presentation",#N/A,FALSE,"F3 ";"F3 detail",#N/A,FALSE,"F3 "}</definedName>
    <definedName name="GLO" localSheetId="35">#REF!</definedName>
    <definedName name="GLO" localSheetId="12">#REF!</definedName>
    <definedName name="GLO" localSheetId="15">#REF!</definedName>
    <definedName name="GLO" localSheetId="17">#REF!</definedName>
    <definedName name="GLO" localSheetId="29">#REF!</definedName>
    <definedName name="GLO">#REF!</definedName>
    <definedName name="GLOBAL1" localSheetId="35">#REF!</definedName>
    <definedName name="GLOBAL1" localSheetId="12">#REF!</definedName>
    <definedName name="GLOBAL1" localSheetId="15">#REF!</definedName>
    <definedName name="GLOBAL1" localSheetId="17">#REF!</definedName>
    <definedName name="GLOBAL1" localSheetId="29">#REF!</definedName>
    <definedName name="GLOBAL1">#REF!</definedName>
    <definedName name="GLOBAL2" localSheetId="35">#REF!</definedName>
    <definedName name="GLOBAL2" localSheetId="12">#REF!</definedName>
    <definedName name="GLOBAL2" localSheetId="15">#REF!</definedName>
    <definedName name="GLOBAL2" localSheetId="17">#REF!</definedName>
    <definedName name="GLOBAL2" localSheetId="29">#REF!</definedName>
    <definedName name="GLOBAL2">#REF!</definedName>
    <definedName name="goodwill">'[39]Goodwill, non-rec.'!#REF!</definedName>
    <definedName name="GOTO_CCC" localSheetId="35">#REF!</definedName>
    <definedName name="GOTO_CCC" localSheetId="12">#REF!</definedName>
    <definedName name="GOTO_CCC" localSheetId="15">#REF!</definedName>
    <definedName name="GOTO_CCC" localSheetId="17">#REF!</definedName>
    <definedName name="GOTO_CCC" localSheetId="29">#REF!</definedName>
    <definedName name="GOTO_CCC">#REF!</definedName>
    <definedName name="GOTO_CCD" localSheetId="35">#REF!</definedName>
    <definedName name="GOTO_CCD" localSheetId="12">#REF!</definedName>
    <definedName name="GOTO_CCD" localSheetId="15">#REF!</definedName>
    <definedName name="GOTO_CCD" localSheetId="17">#REF!</definedName>
    <definedName name="GOTO_CCD" localSheetId="29">#REF!</definedName>
    <definedName name="GOTO_CCD">#REF!</definedName>
    <definedName name="GOTO_CDG" localSheetId="35">#REF!</definedName>
    <definedName name="GOTO_CDG" localSheetId="12">#REF!</definedName>
    <definedName name="GOTO_CDG" localSheetId="15">#REF!</definedName>
    <definedName name="GOTO_CDG" localSheetId="17">#REF!</definedName>
    <definedName name="GOTO_CDG" localSheetId="29">#REF!</definedName>
    <definedName name="GOTO_CDG">#REF!</definedName>
    <definedName name="GOTO_CMC" localSheetId="35">#REF!</definedName>
    <definedName name="GOTO_CMC" localSheetId="12">#REF!</definedName>
    <definedName name="GOTO_CMC" localSheetId="15">#REF!</definedName>
    <definedName name="GOTO_CMC" localSheetId="17">#REF!</definedName>
    <definedName name="GOTO_CMC" localSheetId="29">#REF!</definedName>
    <definedName name="GOTO_CMC">#REF!</definedName>
    <definedName name="GOTO_CPDG">[11]Competitors!$A$25</definedName>
    <definedName name="GOTO_CPwg">[11]Competitors!$A$54</definedName>
    <definedName name="GOTO_CRC" localSheetId="35">#REF!</definedName>
    <definedName name="GOTO_CRC" localSheetId="12">#REF!</definedName>
    <definedName name="GOTO_CRC" localSheetId="15">#REF!</definedName>
    <definedName name="GOTO_CRC" localSheetId="17">#REF!</definedName>
    <definedName name="GOTO_CRC" localSheetId="29">#REF!</definedName>
    <definedName name="GOTO_CRC">#REF!</definedName>
    <definedName name="GOTO_CWG" localSheetId="35">#REF!</definedName>
    <definedName name="GOTO_CWG" localSheetId="12">#REF!</definedName>
    <definedName name="GOTO_CWG" localSheetId="15">#REF!</definedName>
    <definedName name="GOTO_CWG" localSheetId="17">#REF!</definedName>
    <definedName name="GOTO_CWG" localSheetId="29">#REF!</definedName>
    <definedName name="GOTO_CWG">#REF!</definedName>
    <definedName name="GOTO_DESTINATIO">[11]Competitors!$B$83</definedName>
    <definedName name="GOTO_DHLNEW">[11]Competitors!$B$71</definedName>
    <definedName name="GOTO_DHLOLD">[11]Competitors!$B$73</definedName>
    <definedName name="GOTO_FEDEX">[11]Competitors!$B$79</definedName>
    <definedName name="GOTO_NCC" localSheetId="35">#REF!</definedName>
    <definedName name="GOTO_NCC" localSheetId="12">#REF!</definedName>
    <definedName name="GOTO_NCC" localSheetId="15">#REF!</definedName>
    <definedName name="GOTO_NCC" localSheetId="17">#REF!</definedName>
    <definedName name="GOTO_NCC" localSheetId="29">#REF!</definedName>
    <definedName name="GOTO_NCC">#REF!</definedName>
    <definedName name="GOTO_NCD" localSheetId="35">#REF!</definedName>
    <definedName name="GOTO_NCD" localSheetId="12">#REF!</definedName>
    <definedName name="GOTO_NCD" localSheetId="15">#REF!</definedName>
    <definedName name="GOTO_NCD" localSheetId="17">#REF!</definedName>
    <definedName name="GOTO_NCD" localSheetId="29">#REF!</definedName>
    <definedName name="GOTO_NCD">#REF!</definedName>
    <definedName name="GOTO_NDG" localSheetId="35">#REF!</definedName>
    <definedName name="GOTO_NDG" localSheetId="12">#REF!</definedName>
    <definedName name="GOTO_NDG" localSheetId="15">#REF!</definedName>
    <definedName name="GOTO_NDG" localSheetId="17">#REF!</definedName>
    <definedName name="GOTO_NDG" localSheetId="29">#REF!</definedName>
    <definedName name="GOTO_NDG">#REF!</definedName>
    <definedName name="GOTO_NMC" localSheetId="35">#REF!</definedName>
    <definedName name="GOTO_NMC" localSheetId="12">#REF!</definedName>
    <definedName name="GOTO_NMC" localSheetId="15">#REF!</definedName>
    <definedName name="GOTO_NMC" localSheetId="17">#REF!</definedName>
    <definedName name="GOTO_NMC" localSheetId="29">#REF!</definedName>
    <definedName name="GOTO_NMC">#REF!</definedName>
    <definedName name="GOTO_NRC" localSheetId="35">#REF!</definedName>
    <definedName name="GOTO_NRC" localSheetId="12">#REF!</definedName>
    <definedName name="GOTO_NRC" localSheetId="15">#REF!</definedName>
    <definedName name="GOTO_NRC" localSheetId="17">#REF!</definedName>
    <definedName name="GOTO_NRC" localSheetId="29">#REF!</definedName>
    <definedName name="GOTO_NRC">#REF!</definedName>
    <definedName name="GOTO_OTHER">[11]Competitors!$B$81</definedName>
    <definedName name="GOTO_PRINTMENU" localSheetId="35">#REF!</definedName>
    <definedName name="GOTO_PRINTMENU" localSheetId="12">#REF!</definedName>
    <definedName name="GOTO_PRINTMENU" localSheetId="15">#REF!</definedName>
    <definedName name="GOTO_PRINTMENU" localSheetId="17">#REF!</definedName>
    <definedName name="GOTO_PRINTMENU" localSheetId="29">#REF!</definedName>
    <definedName name="GOTO_PRINTMENU">#REF!</definedName>
    <definedName name="GOTO_TNT">[11]Competitors!$B$77</definedName>
    <definedName name="GOTO_UPS">[11]Competitors!$B$75</definedName>
    <definedName name="GR" hidden="1">[32]Competitors!$K$5:$K$10</definedName>
    <definedName name="GRAPH" hidden="1">[32]Competitors!$B$5:$B$10</definedName>
    <definedName name="GRD" hidden="1">[32]Competitors!$K$12:$K$22</definedName>
    <definedName name="HEADCOUNT1" localSheetId="35">#REF!</definedName>
    <definedName name="HEADCOUNT1" localSheetId="12">#REF!</definedName>
    <definedName name="HEADCOUNT1" localSheetId="15">#REF!</definedName>
    <definedName name="HEADCOUNT1" localSheetId="17">#REF!</definedName>
    <definedName name="HEADCOUNT1" localSheetId="29">#REF!</definedName>
    <definedName name="HEADCOUNT1">#REF!</definedName>
    <definedName name="HEADCOUNT2" localSheetId="35">#REF!</definedName>
    <definedName name="HEADCOUNT2" localSheetId="12">#REF!</definedName>
    <definedName name="HEADCOUNT2" localSheetId="15">#REF!</definedName>
    <definedName name="HEADCOUNT2" localSheetId="17">#REF!</definedName>
    <definedName name="HEADCOUNT2" localSheetId="29">#REF!</definedName>
    <definedName name="HEADCOUNT2">#REF!</definedName>
    <definedName name="headerA">[40]Setup!$I$5</definedName>
    <definedName name="headerB">'[40]EXP EUR DIS'!$B$5</definedName>
    <definedName name="hg" localSheetId="35">#REF!</definedName>
    <definedName name="hg" localSheetId="12">#REF!</definedName>
    <definedName name="hg" localSheetId="15">#REF!</definedName>
    <definedName name="hg" localSheetId="17">#REF!</definedName>
    <definedName name="hg" localSheetId="29">#REF!</definedName>
    <definedName name="hg">#REF!</definedName>
    <definedName name="hhh" localSheetId="35">#REF!</definedName>
    <definedName name="hhh" localSheetId="12">#REF!</definedName>
    <definedName name="hhh" localSheetId="15">#REF!</definedName>
    <definedName name="hhh" localSheetId="17">#REF!</definedName>
    <definedName name="hhh" localSheetId="29">#REF!</definedName>
    <definedName name="hhh">#REF!</definedName>
    <definedName name="Hide_Zones">[41]Zones!$C$1</definedName>
    <definedName name="hj" localSheetId="35">#REF!</definedName>
    <definedName name="hj" localSheetId="12">#REF!</definedName>
    <definedName name="hj" localSheetId="15">#REF!</definedName>
    <definedName name="hj" localSheetId="17">#REF!</definedName>
    <definedName name="hj" localSheetId="29">#REF!</definedName>
    <definedName name="hj">#REF!</definedName>
    <definedName name="HKC02_D">[42]Original_CeilingRates!#REF!</definedName>
    <definedName name="HKC02_W">[42]Original_CeilingRates!#REF!</definedName>
    <definedName name="HKC03_D">[42]Original_CeilingRates!#REF!</definedName>
    <definedName name="HKC03_W">[42]Original_CeilingRates!#REF!</definedName>
    <definedName name="HKC04_D">[42]Original_CeilingRates!#REF!</definedName>
    <definedName name="HKC04_W">[42]Original_CeilingRates!#REF!</definedName>
    <definedName name="HKGCO">[11]Competitors!$AF$114:$AM$132</definedName>
    <definedName name="hkh" localSheetId="35">#REF!</definedName>
    <definedName name="hkh" localSheetId="12">#REF!</definedName>
    <definedName name="hkh" localSheetId="15">#REF!</definedName>
    <definedName name="hkh" localSheetId="17">#REF!</definedName>
    <definedName name="hkh" localSheetId="29">#REF!</definedName>
    <definedName name="hkh">#REF!</definedName>
    <definedName name="HKUPS" hidden="1">[32]Competitors!$K$12:$K$22</definedName>
    <definedName name="iata_lu" localSheetId="35">#REF!</definedName>
    <definedName name="iata_lu" localSheetId="12">#REF!</definedName>
    <definedName name="iata_lu" localSheetId="15">#REF!</definedName>
    <definedName name="iata_lu" localSheetId="17">#REF!</definedName>
    <definedName name="iata_lu" localSheetId="29">#REF!</definedName>
    <definedName name="iata_lu">#REF!</definedName>
    <definedName name="ie_lu" localSheetId="35">#REF!</definedName>
    <definedName name="ie_lu" localSheetId="12">#REF!</definedName>
    <definedName name="ie_lu" localSheetId="15">#REF!</definedName>
    <definedName name="ie_lu" localSheetId="17">#REF!</definedName>
    <definedName name="ie_lu" localSheetId="29">#REF!</definedName>
    <definedName name="ie_lu">#REF!</definedName>
    <definedName name="iii" localSheetId="35">#REF!</definedName>
    <definedName name="iii" localSheetId="12">#REF!</definedName>
    <definedName name="iii" localSheetId="15">#REF!</definedName>
    <definedName name="iii" localSheetId="17">#REF!</definedName>
    <definedName name="iii" localSheetId="29">#REF!</definedName>
    <definedName name="iii">#REF!</definedName>
    <definedName name="IMP" localSheetId="35">#REF!</definedName>
    <definedName name="IMP" localSheetId="12">#REF!</definedName>
    <definedName name="IMP" localSheetId="15">#REF!</definedName>
    <definedName name="IMP" localSheetId="17">#REF!</definedName>
    <definedName name="IMP" localSheetId="29">#REF!</definedName>
    <definedName name="IMP">#REF!</definedName>
    <definedName name="IMP30319CONSO" localSheetId="35">#REF!</definedName>
    <definedName name="IMP30319CONSO" localSheetId="12">#REF!</definedName>
    <definedName name="IMP30319CONSO" localSheetId="15">#REF!</definedName>
    <definedName name="IMP30319CONSO" localSheetId="17">#REF!</definedName>
    <definedName name="IMP30319CONSO" localSheetId="29">#REF!</definedName>
    <definedName name="IMP30319CONSO">#REF!</definedName>
    <definedName name="IMPRESULTDIV" localSheetId="35">#REF!</definedName>
    <definedName name="IMPRESULTDIV" localSheetId="12">#REF!</definedName>
    <definedName name="IMPRESULTDIV" localSheetId="15">#REF!</definedName>
    <definedName name="IMPRESULTDIV" localSheetId="17">#REF!</definedName>
    <definedName name="IMPRESULTDIV" localSheetId="29">#REF!</definedName>
    <definedName name="IMPRESULTDIV">#REF!</definedName>
    <definedName name="Income_Statement_Overview_TNT_Post_Group____m">'[18]Income Statement'!$A$2:$H$47</definedName>
    <definedName name="index">'[43]TPG Key figures'!$D$26:$D$102,'[43]TPG Key figures'!$F$26:$F$103,'[43]TPG Key figures'!$P$26:$P$104,'[43]TPG Key figures'!$R$26:$R$105,'[43]TPG Key figures'!$W$26:$W$106,'[43]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 localSheetId="35">#REF!</definedName>
    <definedName name="jjjj" localSheetId="12">#REF!</definedName>
    <definedName name="jjjj" localSheetId="15">#REF!</definedName>
    <definedName name="jjjj" localSheetId="17">#REF!</definedName>
    <definedName name="jjjj" localSheetId="29">#REF!</definedName>
    <definedName name="jjjj">#REF!</definedName>
    <definedName name="JK" localSheetId="35">#REF!</definedName>
    <definedName name="JK" localSheetId="12">#REF!</definedName>
    <definedName name="JK" localSheetId="15">#REF!</definedName>
    <definedName name="JK" localSheetId="17">#REF!</definedName>
    <definedName name="JK" localSheetId="29">#REF!</definedName>
    <definedName name="JK">#REF!</definedName>
    <definedName name="K" hidden="1">{#N/A,#N/A,FALSE,"FRANCE MONTH DETAIL  FFR";#N/A,#N/A,FALSE,"FRANCE MONTH DETAIL  NLG";#N/A,#N/A,FALSE,"FRANCE YTD  DETAIL FFR";#N/A,#N/A,FALSE,"FRANCE YTD  DETAIL NLG"}</definedName>
    <definedName name="kdjkt" localSheetId="35">#REF!</definedName>
    <definedName name="kdjkt" localSheetId="12">#REF!</definedName>
    <definedName name="kdjkt" localSheetId="15">#REF!</definedName>
    <definedName name="kdjkt" localSheetId="17">#REF!</definedName>
    <definedName name="kdjkt" localSheetId="29">#REF!</definedName>
    <definedName name="kdjkt">#REF!</definedName>
    <definedName name="kjfkd" localSheetId="35">#REF!</definedName>
    <definedName name="kjfkd" localSheetId="12">#REF!</definedName>
    <definedName name="kjfkd" localSheetId="15">#REF!</definedName>
    <definedName name="kjfkd" localSheetId="17">#REF!</definedName>
    <definedName name="kjfkd" localSheetId="29">#REF!</definedName>
    <definedName name="kjfkd">#REF!</definedName>
    <definedName name="kukuk" localSheetId="35">#REF!</definedName>
    <definedName name="kukuk" localSheetId="12">#REF!</definedName>
    <definedName name="kukuk" localSheetId="15">#REF!</definedName>
    <definedName name="kukuk" localSheetId="17">#REF!</definedName>
    <definedName name="kukuk" localSheetId="29">#REF!</definedName>
    <definedName name="kukuk">#REF!</definedName>
    <definedName name="kykyk">[33]Competitors!$B$81</definedName>
    <definedName name="Label">[45]L!$C$2:$D$9</definedName>
    <definedName name="LABEL1" localSheetId="35">#REF!</definedName>
    <definedName name="LABEL1" localSheetId="12">#REF!</definedName>
    <definedName name="LABEL1" localSheetId="15">#REF!</definedName>
    <definedName name="LABEL1" localSheetId="17">#REF!</definedName>
    <definedName name="LABEL1" localSheetId="29">#REF!</definedName>
    <definedName name="LABEL1">#REF!</definedName>
    <definedName name="LABEL2" localSheetId="35">#REF!</definedName>
    <definedName name="LABEL2" localSheetId="12">#REF!</definedName>
    <definedName name="LABEL2" localSheetId="15">#REF!</definedName>
    <definedName name="LABEL2" localSheetId="17">#REF!</definedName>
    <definedName name="LABEL2" localSheetId="29">#REF!</definedName>
    <definedName name="LABEL2">#REF!</definedName>
    <definedName name="LASTMTHYEAR" localSheetId="35">#REF!</definedName>
    <definedName name="LASTMTHYEAR" localSheetId="12">#REF!</definedName>
    <definedName name="LASTMTHYEAR" localSheetId="15">#REF!</definedName>
    <definedName name="LASTMTHYEAR" localSheetId="17">#REF!</definedName>
    <definedName name="LASTMTHYEAR" localSheetId="29">#REF!</definedName>
    <definedName name="LASTMTHYEAR">#REF!</definedName>
    <definedName name="LECTEURMONTHLY" localSheetId="35">#REF!</definedName>
    <definedName name="LECTEURMONTHLY" localSheetId="12">#REF!</definedName>
    <definedName name="LECTEURMONTHLY" localSheetId="15">#REF!</definedName>
    <definedName name="LECTEURMONTHLY" localSheetId="17">#REF!</definedName>
    <definedName name="LECTEURMONTHLY" localSheetId="29">#REF!</definedName>
    <definedName name="LECTEURMONTHLY">#REF!</definedName>
    <definedName name="LH">[13]Weekly!#REF!</definedName>
    <definedName name="LHANALYSIS" localSheetId="35">#REF!</definedName>
    <definedName name="LHANALYSIS" localSheetId="12">#REF!</definedName>
    <definedName name="LHANALYSIS" localSheetId="15">#REF!</definedName>
    <definedName name="LHANALYSIS" localSheetId="17">#REF!</definedName>
    <definedName name="LHANALYSIS" localSheetId="29">#REF!</definedName>
    <definedName name="LHANALYSIS">#REF!</definedName>
    <definedName name="lieyin" hidden="1">[46]Competitors!$E$5:$E$10</definedName>
    <definedName name="LIGNEDEBUT" localSheetId="35">#REF!</definedName>
    <definedName name="LIGNEDEBUT" localSheetId="12">#REF!</definedName>
    <definedName name="LIGNEDEBUT" localSheetId="15">#REF!</definedName>
    <definedName name="LIGNEDEBUT" localSheetId="17">#REF!</definedName>
    <definedName name="LIGNEDEBUT" localSheetId="29">#REF!</definedName>
    <definedName name="LIGNEDEBUT">#REF!</definedName>
    <definedName name="LIGNEFIN" localSheetId="35">#REF!</definedName>
    <definedName name="LIGNEFIN" localSheetId="12">#REF!</definedName>
    <definedName name="LIGNEFIN" localSheetId="15">#REF!</definedName>
    <definedName name="LIGNEFIN" localSheetId="17">#REF!</definedName>
    <definedName name="LIGNEFIN" localSheetId="29">#REF!</definedName>
    <definedName name="LIGNEFIN">#REF!</definedName>
    <definedName name="LIGNEPL" localSheetId="35">#REF!</definedName>
    <definedName name="LIGNEPL" localSheetId="12">#REF!</definedName>
    <definedName name="LIGNEPL" localSheetId="15">#REF!</definedName>
    <definedName name="LIGNEPL" localSheetId="17">#REF!</definedName>
    <definedName name="LIGNEPL" localSheetId="29">#REF!</definedName>
    <definedName name="LIGNEPL">#REF!</definedName>
    <definedName name="LOOKUP" localSheetId="35">#REF!</definedName>
    <definedName name="LOOKUP" localSheetId="12">#REF!</definedName>
    <definedName name="LOOKUP" localSheetId="15">#REF!</definedName>
    <definedName name="LOOKUP" localSheetId="17">#REF!</definedName>
    <definedName name="LOOKUP" localSheetId="29">#REF!</definedName>
    <definedName name="LOOKUP">#REF!</definedName>
    <definedName name="LR_WPX" localSheetId="35">#REF!</definedName>
    <definedName name="LR_WPX" localSheetId="12">#REF!</definedName>
    <definedName name="LR_WPX" localSheetId="15">#REF!</definedName>
    <definedName name="LR_WPX" localSheetId="17">#REF!</definedName>
    <definedName name="LR_WPX" localSheetId="29">#REF!</definedName>
    <definedName name="LR_WPX">#REF!</definedName>
    <definedName name="M" localSheetId="35">#REF!</definedName>
    <definedName name="M" localSheetId="12">#REF!</definedName>
    <definedName name="M" localSheetId="15">#REF!</definedName>
    <definedName name="M" localSheetId="17">#REF!</definedName>
    <definedName name="M" localSheetId="29">#REF!</definedName>
    <definedName name="M">#REF!</definedName>
    <definedName name="MAILFAST1" localSheetId="35">#REF!</definedName>
    <definedName name="MAILFAST1" localSheetId="12">#REF!</definedName>
    <definedName name="MAILFAST1" localSheetId="15">#REF!</definedName>
    <definedName name="MAILFAST1" localSheetId="17">#REF!</definedName>
    <definedName name="MAILFAST1" localSheetId="29">#REF!</definedName>
    <definedName name="MAILFAST1">#REF!</definedName>
    <definedName name="MAILFAST2" localSheetId="35">#REF!</definedName>
    <definedName name="MAILFAST2" localSheetId="12">#REF!</definedName>
    <definedName name="MAILFAST2" localSheetId="15">#REF!</definedName>
    <definedName name="MAILFAST2" localSheetId="17">#REF!</definedName>
    <definedName name="MAILFAST2" localSheetId="29">#REF!</definedName>
    <definedName name="MAILFAST2">#REF!</definedName>
    <definedName name="MailvolumesNetherlands">'[18]Mail Division'!$A$60:$G$69</definedName>
    <definedName name="MAINMENU" localSheetId="35">#REF!</definedName>
    <definedName name="MAINMENU" localSheetId="12">#REF!</definedName>
    <definedName name="MAINMENU" localSheetId="15">#REF!</definedName>
    <definedName name="MAINMENU" localSheetId="17">#REF!</definedName>
    <definedName name="MAINMENU" localSheetId="29">#REF!</definedName>
    <definedName name="MAINMENU">#REF!</definedName>
    <definedName name="majoraccount_wso">'[21]-&gt; EDV Budget'!$C$34:$N$35</definedName>
    <definedName name="me_regio_uc">'[21]ME uninvoiced cons'!#REF!</definedName>
    <definedName name="MENU" localSheetId="35">#REF!</definedName>
    <definedName name="MENU" localSheetId="12">#REF!</definedName>
    <definedName name="MENU" localSheetId="15">#REF!</definedName>
    <definedName name="MENU" localSheetId="17">#REF!</definedName>
    <definedName name="MENU" localSheetId="29">#REF!</definedName>
    <definedName name="MENU">#REF!</definedName>
    <definedName name="MF" localSheetId="35">#REF!</definedName>
    <definedName name="MF" localSheetId="12">#REF!</definedName>
    <definedName name="MF" localSheetId="15">#REF!</definedName>
    <definedName name="MF" localSheetId="17">#REF!</definedName>
    <definedName name="MF" localSheetId="29">#REF!</definedName>
    <definedName name="MF">#REF!</definedName>
    <definedName name="mnth">[40]Setup!$D$5</definedName>
    <definedName name="mnthb">[47]Setup!$D$5</definedName>
    <definedName name="MOISBUD" localSheetId="35">#REF!</definedName>
    <definedName name="MOISBUD" localSheetId="12">#REF!</definedName>
    <definedName name="MOISBUD" localSheetId="15">#REF!</definedName>
    <definedName name="MOISBUD" localSheetId="17">#REF!</definedName>
    <definedName name="MOISBUD" localSheetId="29">#REF!</definedName>
    <definedName name="MOISBUD">#REF!</definedName>
    <definedName name="MOISN_1">[13]MENU!#REF!</definedName>
    <definedName name="monat">[21]Tool!$J$3</definedName>
    <definedName name="Month">[48]Sheet4!$B$2:$C$14</definedName>
    <definedName name="MONTHNAME">[13]MENU!$M$7</definedName>
    <definedName name="Months" localSheetId="35">#REF!</definedName>
    <definedName name="Months" localSheetId="12">#REF!</definedName>
    <definedName name="Months" localSheetId="15">#REF!</definedName>
    <definedName name="Months" localSheetId="17">#REF!</definedName>
    <definedName name="Months" localSheetId="29">#REF!</definedName>
    <definedName name="Months">#REF!</definedName>
    <definedName name="MONTHYEAR" localSheetId="35">#REF!</definedName>
    <definedName name="MONTHYEAR" localSheetId="12">#REF!</definedName>
    <definedName name="MONTHYEAR" localSheetId="15">#REF!</definedName>
    <definedName name="MONTHYEAR" localSheetId="17">#REF!</definedName>
    <definedName name="MONTHYEAR" localSheetId="29">#REF!</definedName>
    <definedName name="MONTHYEAR">#REF!</definedName>
    <definedName name="msc_dock" localSheetId="35">#REF!</definedName>
    <definedName name="msc_dock" localSheetId="12">#REF!</definedName>
    <definedName name="msc_dock" localSheetId="15">#REF!</definedName>
    <definedName name="msc_dock" localSheetId="17">#REF!</definedName>
    <definedName name="msc_dock" localSheetId="29">#REF!</definedName>
    <definedName name="msc_dock">#REF!</definedName>
    <definedName name="msc_lu" localSheetId="35">#REF!</definedName>
    <definedName name="msc_lu" localSheetId="12">#REF!</definedName>
    <definedName name="msc_lu" localSheetId="15">#REF!</definedName>
    <definedName name="msc_lu" localSheetId="17">#REF!</definedName>
    <definedName name="msc_lu" localSheetId="29">#REF!</definedName>
    <definedName name="msc_lu">#REF!</definedName>
    <definedName name="N_COLBUDSE3" localSheetId="35">#REF!</definedName>
    <definedName name="N_COLBUDSE3" localSheetId="12">#REF!</definedName>
    <definedName name="N_COLBUDSE3" localSheetId="15">#REF!</definedName>
    <definedName name="N_COLBUDSE3" localSheetId="17">#REF!</definedName>
    <definedName name="N_COLBUDSE3" localSheetId="29">#REF!</definedName>
    <definedName name="N_COLBUDSE3">#REF!</definedName>
    <definedName name="N_COSTCARD" localSheetId="35">#REF!</definedName>
    <definedName name="N_COSTCARD" localSheetId="12">#REF!</definedName>
    <definedName name="N_COSTCARD" localSheetId="15">#REF!</definedName>
    <definedName name="N_COSTCARD" localSheetId="17">#REF!</definedName>
    <definedName name="N_COSTCARD" localSheetId="29">#REF!</definedName>
    <definedName name="N_COSTCARD">#REF!</definedName>
    <definedName name="N_COSTDATA" localSheetId="35">#REF!</definedName>
    <definedName name="N_COSTDATA" localSheetId="12">#REF!</definedName>
    <definedName name="N_COSTDATA" localSheetId="15">#REF!</definedName>
    <definedName name="N_COSTDATA" localSheetId="17">#REF!</definedName>
    <definedName name="N_COSTDATA" localSheetId="29">#REF!</definedName>
    <definedName name="N_COSTDATA">#REF!</definedName>
    <definedName name="N_DOXGRAPH" localSheetId="35">#REF!</definedName>
    <definedName name="N_DOXGRAPH" localSheetId="12">#REF!</definedName>
    <definedName name="N_DOXGRAPH" localSheetId="15">#REF!</definedName>
    <definedName name="N_DOXGRAPH" localSheetId="17">#REF!</definedName>
    <definedName name="N_DOXGRAPH" localSheetId="29">#REF!</definedName>
    <definedName name="N_DOXGRAPH">#REF!</definedName>
    <definedName name="N_MARGINCARD" localSheetId="35">#REF!</definedName>
    <definedName name="N_MARGINCARD" localSheetId="12">#REF!</definedName>
    <definedName name="N_MARGINCARD" localSheetId="15">#REF!</definedName>
    <definedName name="N_MARGINCARD" localSheetId="17">#REF!</definedName>
    <definedName name="N_MARGINCARD" localSheetId="29">#REF!</definedName>
    <definedName name="N_MARGINCARD">#REF!</definedName>
    <definedName name="N_RATECARD" localSheetId="35">#REF!</definedName>
    <definedName name="N_RATECARD" localSheetId="12">#REF!</definedName>
    <definedName name="N_RATECARD" localSheetId="15">#REF!</definedName>
    <definedName name="N_RATECARD" localSheetId="17">#REF!</definedName>
    <definedName name="N_RATECARD" localSheetId="29">#REF!</definedName>
    <definedName name="N_RATECARD">#REF!</definedName>
    <definedName name="Names">[49]Names!$A$2:$B$1370</definedName>
    <definedName name="NAT" localSheetId="35">#REF!</definedName>
    <definedName name="NAT" localSheetId="12">#REF!</definedName>
    <definedName name="NAT" localSheetId="15">#REF!</definedName>
    <definedName name="NAT" localSheetId="17">#REF!</definedName>
    <definedName name="NAT" localSheetId="29">#REF!</definedName>
    <definedName name="NAT">#REF!</definedName>
    <definedName name="NATIONAL1" localSheetId="35">#REF!</definedName>
    <definedName name="NATIONAL1" localSheetId="12">#REF!</definedName>
    <definedName name="NATIONAL1" localSheetId="15">#REF!</definedName>
    <definedName name="NATIONAL1" localSheetId="17">#REF!</definedName>
    <definedName name="NATIONAL1" localSheetId="29">#REF!</definedName>
    <definedName name="NATIONAL1">#REF!</definedName>
    <definedName name="NATIONAL2" localSheetId="35">#REF!</definedName>
    <definedName name="NATIONAL2" localSheetId="12">#REF!</definedName>
    <definedName name="NATIONAL2" localSheetId="15">#REF!</definedName>
    <definedName name="NATIONAL2" localSheetId="17">#REF!</definedName>
    <definedName name="NATIONAL2" localSheetId="29">#REF!</definedName>
    <definedName name="NATIONAL2">#REF!</definedName>
    <definedName name="NC_WPX" localSheetId="35">#REF!</definedName>
    <definedName name="NC_WPX" localSheetId="12">#REF!</definedName>
    <definedName name="NC_WPX" localSheetId="15">#REF!</definedName>
    <definedName name="NC_WPX" localSheetId="17">#REF!</definedName>
    <definedName name="NC_WPX" localSheetId="29">#REF!</definedName>
    <definedName name="NC_WPX">#REF!</definedName>
    <definedName name="NETEMS" localSheetId="35">#REF!</definedName>
    <definedName name="NETEMS" localSheetId="12">#REF!</definedName>
    <definedName name="NETEMS" localSheetId="15">#REF!</definedName>
    <definedName name="NETEMS" localSheetId="17">#REF!</definedName>
    <definedName name="NETEMS" localSheetId="29">#REF!</definedName>
    <definedName name="NETEMS">#REF!</definedName>
    <definedName name="NETEMS1" localSheetId="35">#REF!</definedName>
    <definedName name="NETEMS1" localSheetId="12">#REF!</definedName>
    <definedName name="NETEMS1" localSheetId="15">#REF!</definedName>
    <definedName name="NETEMS1" localSheetId="17">#REF!</definedName>
    <definedName name="NETEMS1" localSheetId="29">#REF!</definedName>
    <definedName name="NETEMS1">#REF!</definedName>
    <definedName name="NETEMS2" localSheetId="35">#REF!</definedName>
    <definedName name="NETEMS2" localSheetId="12">#REF!</definedName>
    <definedName name="NETEMS2" localSheetId="15">#REF!</definedName>
    <definedName name="NETEMS2" localSheetId="17">#REF!</definedName>
    <definedName name="NETEMS2" localSheetId="29">#REF!</definedName>
    <definedName name="NETEMS2">#REF!</definedName>
    <definedName name="NETEMS3" localSheetId="35">#REF!</definedName>
    <definedName name="NETEMS3" localSheetId="12">#REF!</definedName>
    <definedName name="NETEMS3" localSheetId="15">#REF!</definedName>
    <definedName name="NETEMS3" localSheetId="17">#REF!</definedName>
    <definedName name="NETEMS3" localSheetId="29">#REF!</definedName>
    <definedName name="NETEMS3">#REF!</definedName>
    <definedName name="NETEMS4" localSheetId="35">#REF!</definedName>
    <definedName name="NETEMS4" localSheetId="12">#REF!</definedName>
    <definedName name="NETEMS4" localSheetId="15">#REF!</definedName>
    <definedName name="NETEMS4" localSheetId="17">#REF!</definedName>
    <definedName name="NETEMS4" localSheetId="29">#REF!</definedName>
    <definedName name="NETEMS4">#REF!</definedName>
    <definedName name="NEW_CARD" localSheetId="35">#REF!</definedName>
    <definedName name="NEW_CARD" localSheetId="12">#REF!</definedName>
    <definedName name="NEW_CARD" localSheetId="15">#REF!</definedName>
    <definedName name="NEW_CARD" localSheetId="17">#REF!</definedName>
    <definedName name="NEW_CARD" localSheetId="29">#REF!</definedName>
    <definedName name="NEW_CARD">#REF!</definedName>
    <definedName name="NEW_CARD_VS_OLD">'[11]New card vs old'!$A$1:$Y$63</definedName>
    <definedName name="NewcardvsOld">'[11]New card vs old'!$A$1:$Y$63</definedName>
    <definedName name="NEWPLFILENAME">[13]MENU!#REF!</definedName>
    <definedName name="NLG" localSheetId="35">#REF!</definedName>
    <definedName name="NLG" localSheetId="12">#REF!</definedName>
    <definedName name="NLG" localSheetId="15">#REF!</definedName>
    <definedName name="NLG" localSheetId="17">#REF!</definedName>
    <definedName name="NLG" localSheetId="29">#REF!</definedName>
    <definedName name="NLG">#REF!</definedName>
    <definedName name="NLGCURRENCY">[13]MENU!#REF!</definedName>
    <definedName name="nnnn" localSheetId="35">#REF!</definedName>
    <definedName name="nnnn" localSheetId="12">#REF!</definedName>
    <definedName name="nnnn" localSheetId="15">#REF!</definedName>
    <definedName name="nnnn" localSheetId="17">#REF!</definedName>
    <definedName name="nnnn" localSheetId="29">#REF!</definedName>
    <definedName name="nnnn">#REF!</definedName>
    <definedName name="NOMCHAMP" localSheetId="35">#REF!</definedName>
    <definedName name="NOMCHAMP" localSheetId="12">#REF!</definedName>
    <definedName name="NOMCHAMP" localSheetId="15">#REF!</definedName>
    <definedName name="NOMCHAMP" localSheetId="17">#REF!</definedName>
    <definedName name="NOMCHAMP" localSheetId="29">#REF!</definedName>
    <definedName name="NOMCHAMP">#REF!</definedName>
    <definedName name="Non_recurring_costs">'[18]Goodwill, non-rec.'!$B$26:$G$35</definedName>
    <definedName name="NONDIV1" localSheetId="35">#REF!</definedName>
    <definedName name="NONDIV1" localSheetId="12">#REF!</definedName>
    <definedName name="NONDIV1" localSheetId="15">#REF!</definedName>
    <definedName name="NONDIV1" localSheetId="17">#REF!</definedName>
    <definedName name="NONDIV1" localSheetId="29">#REF!</definedName>
    <definedName name="NONDIV1">#REF!</definedName>
    <definedName name="NONDIV2" localSheetId="35">#REF!</definedName>
    <definedName name="NONDIV2" localSheetId="12">#REF!</definedName>
    <definedName name="NONDIV2" localSheetId="15">#REF!</definedName>
    <definedName name="NONDIV2" localSheetId="17">#REF!</definedName>
    <definedName name="NONDIV2" localSheetId="29">#REF!</definedName>
    <definedName name="NONDIV2">#REF!</definedName>
    <definedName name="NONDIVEMS" localSheetId="35">#REF!</definedName>
    <definedName name="NONDIVEMS" localSheetId="12">#REF!</definedName>
    <definedName name="NONDIVEMS" localSheetId="15">#REF!</definedName>
    <definedName name="NONDIVEMS" localSheetId="17">#REF!</definedName>
    <definedName name="NONDIVEMS" localSheetId="29">#REF!</definedName>
    <definedName name="NONDIVEMS">#REF!</definedName>
    <definedName name="NONDIVFR" localSheetId="35">#REF!</definedName>
    <definedName name="NONDIVFR" localSheetId="12">#REF!</definedName>
    <definedName name="NONDIVFR" localSheetId="15">#REF!</definedName>
    <definedName name="NONDIVFR" localSheetId="17">#REF!</definedName>
    <definedName name="NONDIVFR" localSheetId="29">#REF!</definedName>
    <definedName name="NONDIVFR">#REF!</definedName>
    <definedName name="NONDIVSERO" localSheetId="35">#REF!</definedName>
    <definedName name="NONDIVSERO" localSheetId="12">#REF!</definedName>
    <definedName name="NONDIVSERO" localSheetId="15">#REF!</definedName>
    <definedName name="NONDIVSERO" localSheetId="17">#REF!</definedName>
    <definedName name="NONDIVSERO" localSheetId="29">#REF!</definedName>
    <definedName name="NONDIVSERO">#REF!</definedName>
    <definedName name="NZD" localSheetId="35">#REF!</definedName>
    <definedName name="NZD" localSheetId="12">#REF!</definedName>
    <definedName name="NZD" localSheetId="15">#REF!</definedName>
    <definedName name="NZD" localSheetId="17">#REF!</definedName>
    <definedName name="NZD" localSheetId="29">#REF!</definedName>
    <definedName name="NZD">#REF!</definedName>
    <definedName name="OB_Costs" localSheetId="35">#REF!</definedName>
    <definedName name="OB_Costs" localSheetId="12">#REF!</definedName>
    <definedName name="OB_Costs" localSheetId="15">#REF!</definedName>
    <definedName name="OB_Costs" localSheetId="17">#REF!</definedName>
    <definedName name="OB_Costs" localSheetId="29">#REF!</definedName>
    <definedName name="OB_Costs">#REF!</definedName>
    <definedName name="OB_DOX" localSheetId="35">#REF!</definedName>
    <definedName name="OB_DOX" localSheetId="12">#REF!</definedName>
    <definedName name="OB_DOX" localSheetId="15">#REF!</definedName>
    <definedName name="OB_DOX" localSheetId="17">#REF!</definedName>
    <definedName name="OB_DOX" localSheetId="29">#REF!</definedName>
    <definedName name="OB_DOX">#REF!</definedName>
    <definedName name="OB_WPX" localSheetId="35">#REF!</definedName>
    <definedName name="OB_WPX" localSheetId="12">#REF!</definedName>
    <definedName name="OB_WPX" localSheetId="15">#REF!</definedName>
    <definedName name="OB_WPX" localSheetId="17">#REF!</definedName>
    <definedName name="OB_WPX" localSheetId="29">#REF!</definedName>
    <definedName name="OB_WPX">#REF!</definedName>
    <definedName name="OLDDOXACPS" localSheetId="35">#REF!</definedName>
    <definedName name="OLDDOXACPS" localSheetId="12">#REF!</definedName>
    <definedName name="OLDDOXACPS" localSheetId="15">#REF!</definedName>
    <definedName name="OLDDOXACPS" localSheetId="17">#REF!</definedName>
    <definedName name="OLDDOXACPS" localSheetId="29">#REF!</definedName>
    <definedName name="OLDDOXACPS">#REF!</definedName>
    <definedName name="OLDWPXACPS" localSheetId="35">#REF!</definedName>
    <definedName name="OLDWPXACPS" localSheetId="12">#REF!</definedName>
    <definedName name="OLDWPXACPS" localSheetId="15">#REF!</definedName>
    <definedName name="OLDWPXACPS" localSheetId="17">#REF!</definedName>
    <definedName name="OLDWPXACPS" localSheetId="29">#REF!</definedName>
    <definedName name="OLDWPXACPS">#REF!</definedName>
    <definedName name="operexpenses99q3" localSheetId="35">#REF!</definedName>
    <definedName name="operexpenses99q3" localSheetId="12">#REF!</definedName>
    <definedName name="operexpenses99q3" localSheetId="15">#REF!</definedName>
    <definedName name="operexpenses99q3" localSheetId="17">#REF!</definedName>
    <definedName name="operexpenses99q3" localSheetId="29">#REF!</definedName>
    <definedName name="operexpenses99q3">#REF!</definedName>
    <definedName name="OTHER">[11]Competitors!$S$114:$AB$132</definedName>
    <definedName name="OTHINCUR">[13]Weekly!#REF!</definedName>
    <definedName name="outlook" localSheetId="35">#REF!</definedName>
    <definedName name="outlook" localSheetId="12">#REF!</definedName>
    <definedName name="outlook" localSheetId="15">#REF!</definedName>
    <definedName name="outlook" localSheetId="17">#REF!</definedName>
    <definedName name="outlook" localSheetId="29">#REF!</definedName>
    <definedName name="outlook">#REF!</definedName>
    <definedName name="P_COMPETITORS1" localSheetId="35">#REF!</definedName>
    <definedName name="P_COMPETITORS1" localSheetId="12">#REF!</definedName>
    <definedName name="P_COMPETITORS1" localSheetId="15">#REF!</definedName>
    <definedName name="P_COMPETITORS1" localSheetId="17">#REF!</definedName>
    <definedName name="P_COMPETITORS1" localSheetId="29">#REF!</definedName>
    <definedName name="P_COMPETITORS1">#REF!</definedName>
    <definedName name="P_COMPETITORS2" localSheetId="35">#REF!</definedName>
    <definedName name="P_COMPETITORS2" localSheetId="12">#REF!</definedName>
    <definedName name="P_COMPETITORS2" localSheetId="15">#REF!</definedName>
    <definedName name="P_COMPETITORS2" localSheetId="17">#REF!</definedName>
    <definedName name="P_COMPETITORS2" localSheetId="29">#REF!</definedName>
    <definedName name="P_COMPETITORS2">#REF!</definedName>
    <definedName name="P_CONTRACT_RATE" localSheetId="35">#REF!</definedName>
    <definedName name="P_CONTRACT_RATE" localSheetId="12">#REF!</definedName>
    <definedName name="P_CONTRACT_RATE" localSheetId="15">#REF!</definedName>
    <definedName name="P_CONTRACT_RATE" localSheetId="17">#REF!</definedName>
    <definedName name="P_CONTRACT_RATE" localSheetId="29">#REF!</definedName>
    <definedName name="P_CONTRACT_RATE">#REF!</definedName>
    <definedName name="P_CURRENT_CARD" localSheetId="35">#REF!</definedName>
    <definedName name="P_CURRENT_CARD" localSheetId="12">#REF!</definedName>
    <definedName name="P_CURRENT_CARD" localSheetId="15">#REF!</definedName>
    <definedName name="P_CURRENT_CARD" localSheetId="17">#REF!</definedName>
    <definedName name="P_CURRENT_CARD" localSheetId="29">#REF!</definedName>
    <definedName name="P_CURRENT_CARD">#REF!</definedName>
    <definedName name="P_DOX_GRAPHS" localSheetId="35">#REF!</definedName>
    <definedName name="P_DOX_GRAPHS" localSheetId="12">#REF!</definedName>
    <definedName name="P_DOX_GRAPHS" localSheetId="15">#REF!</definedName>
    <definedName name="P_DOX_GRAPHS" localSheetId="17">#REF!</definedName>
    <definedName name="P_DOX_GRAPHS" localSheetId="29">#REF!</definedName>
    <definedName name="P_DOX_GRAPHS">#REF!</definedName>
    <definedName name="P_NEW_CARD" localSheetId="35">#REF!</definedName>
    <definedName name="P_NEW_CARD" localSheetId="12">#REF!</definedName>
    <definedName name="P_NEW_CARD" localSheetId="15">#REF!</definedName>
    <definedName name="P_NEW_CARD" localSheetId="17">#REF!</definedName>
    <definedName name="P_NEW_CARD" localSheetId="29">#REF!</definedName>
    <definedName name="P_NEW_CARD">#REF!</definedName>
    <definedName name="P_PRISMDATA" localSheetId="35">#REF!</definedName>
    <definedName name="P_PRISMDATA" localSheetId="12">#REF!</definedName>
    <definedName name="P_PRISMDATA" localSheetId="15">#REF!</definedName>
    <definedName name="P_PRISMDATA" localSheetId="17">#REF!</definedName>
    <definedName name="P_PRISMDATA" localSheetId="29">#REF!</definedName>
    <definedName name="P_PRISMDATA">#REF!</definedName>
    <definedName name="P_RATE_TABLES" localSheetId="35">#REF!</definedName>
    <definedName name="P_RATE_TABLES" localSheetId="12">#REF!</definedName>
    <definedName name="P_RATE_TABLES" localSheetId="15">#REF!</definedName>
    <definedName name="P_RATE_TABLES" localSheetId="17">#REF!</definedName>
    <definedName name="P_RATE_TABLES" localSheetId="29">#REF!</definedName>
    <definedName name="P_RATE_TABLES">#REF!</definedName>
    <definedName name="P_WPX_GRAPHS" localSheetId="35">#REF!</definedName>
    <definedName name="P_WPX_GRAPHS" localSheetId="12">#REF!</definedName>
    <definedName name="P_WPX_GRAPHS" localSheetId="15">#REF!</definedName>
    <definedName name="P_WPX_GRAPHS" localSheetId="17">#REF!</definedName>
    <definedName name="P_WPX_GRAPHS" localSheetId="29">#REF!</definedName>
    <definedName name="P_WPX_GRAPHS">#REF!</definedName>
    <definedName name="P_ZONES" localSheetId="35">#REF!</definedName>
    <definedName name="P_ZONES" localSheetId="12">#REF!</definedName>
    <definedName name="P_ZONES" localSheetId="15">#REF!</definedName>
    <definedName name="P_ZONES" localSheetId="17">#REF!</definedName>
    <definedName name="P_ZONES" localSheetId="29">#REF!</definedName>
    <definedName name="P_ZONES">#REF!</definedName>
    <definedName name="PAGE">[13]Weekly!#REF!</definedName>
    <definedName name="Parcels" localSheetId="35">#REF!</definedName>
    <definedName name="Parcels" localSheetId="12">#REF!</definedName>
    <definedName name="Parcels" localSheetId="15">#REF!</definedName>
    <definedName name="Parcels" localSheetId="17">#REF!</definedName>
    <definedName name="Parcels" localSheetId="29">#REF!</definedName>
    <definedName name="Parcels">#REF!</definedName>
    <definedName name="Parcels1">[50]LOOKUP!$N$10:$W$4014</definedName>
    <definedName name="PATH30319PDX">[13]MENU!#REF!</definedName>
    <definedName name="PATHBUDGET">[13]MENU!#REF!</definedName>
    <definedName name="PATHCONSWGT" localSheetId="35">#REF!</definedName>
    <definedName name="PATHCONSWGT" localSheetId="12">#REF!</definedName>
    <definedName name="PATHCONSWGT" localSheetId="15">#REF!</definedName>
    <definedName name="PATHCONSWGT" localSheetId="17">#REF!</definedName>
    <definedName name="PATHCONSWGT" localSheetId="29">#REF!</definedName>
    <definedName name="PATHCONSWGT">#REF!</definedName>
    <definedName name="PATHCTRLTOTAL">[13]MENU!#REF!</definedName>
    <definedName name="PATHRBUDGET">[13]MENU!#REF!</definedName>
    <definedName name="PATHSE3BUDGET">[13]MENU!#REF!</definedName>
    <definedName name="PDIVISIONS" localSheetId="35">#REF!</definedName>
    <definedName name="PDIVISIONS" localSheetId="12">#REF!</definedName>
    <definedName name="PDIVISIONS" localSheetId="15">#REF!</definedName>
    <definedName name="PDIVISIONS" localSheetId="17">#REF!</definedName>
    <definedName name="PDIVISIONS" localSheetId="29">#REF!</definedName>
    <definedName name="PDIVISIONS">#REF!</definedName>
    <definedName name="PDIVISIONS1" localSheetId="35">#REF!</definedName>
    <definedName name="PDIVISIONS1" localSheetId="12">#REF!</definedName>
    <definedName name="PDIVISIONS1" localSheetId="15">#REF!</definedName>
    <definedName name="PDIVISIONS1" localSheetId="17">#REF!</definedName>
    <definedName name="PDIVISIONS1" localSheetId="29">#REF!</definedName>
    <definedName name="PDIVISIONS1">#REF!</definedName>
    <definedName name="pdt_type">[19]Ref!$C$5:$C$9</definedName>
    <definedName name="PERIOD">[51]Pov!$B$4</definedName>
    <definedName name="PERIODVALUE" localSheetId="35">#REF!</definedName>
    <definedName name="PERIODVALUE" localSheetId="12">#REF!</definedName>
    <definedName name="PERIODVALUE" localSheetId="15">#REF!</definedName>
    <definedName name="PERIODVALUE" localSheetId="17">#REF!</definedName>
    <definedName name="PERIODVALUE" localSheetId="29">#REF!</definedName>
    <definedName name="PERIODVALUE">#REF!</definedName>
    <definedName name="PERIODYEAR" localSheetId="35">#REF!</definedName>
    <definedName name="PERIODYEAR" localSheetId="12">#REF!</definedName>
    <definedName name="PERIODYEAR" localSheetId="15">#REF!</definedName>
    <definedName name="PERIODYEAR" localSheetId="17">#REF!</definedName>
    <definedName name="PERIODYEAR" localSheetId="29">#REF!</definedName>
    <definedName name="PERIODYEAR">#REF!</definedName>
    <definedName name="PERLIST" localSheetId="35">#REF!</definedName>
    <definedName name="PERLIST" localSheetId="12">#REF!</definedName>
    <definedName name="PERLIST" localSheetId="15">#REF!</definedName>
    <definedName name="PERLIST" localSheetId="17">#REF!</definedName>
    <definedName name="PERLIST" localSheetId="29">#REF!</definedName>
    <definedName name="PERLIST">#REF!</definedName>
    <definedName name="PERRESULT">[22]List!$B$312</definedName>
    <definedName name="perSumE" localSheetId="35">#REF!</definedName>
    <definedName name="perSumE" localSheetId="12">#REF!</definedName>
    <definedName name="perSumE" localSheetId="15">#REF!</definedName>
    <definedName name="perSumE" localSheetId="17">#REF!</definedName>
    <definedName name="perSumE" localSheetId="29">#REF!</definedName>
    <definedName name="perSumE">#REF!</definedName>
    <definedName name="perSumEbit" localSheetId="35">#REF!</definedName>
    <definedName name="perSumEbit" localSheetId="12">#REF!</definedName>
    <definedName name="perSumEbit" localSheetId="15">#REF!</definedName>
    <definedName name="perSumEbit" localSheetId="17">#REF!</definedName>
    <definedName name="perSumEbit" localSheetId="29">#REF!</definedName>
    <definedName name="perSumEbit">#REF!</definedName>
    <definedName name="perSumR" localSheetId="35">#REF!</definedName>
    <definedName name="perSumR" localSheetId="12">#REF!</definedName>
    <definedName name="perSumR" localSheetId="15">#REF!</definedName>
    <definedName name="perSumR" localSheetId="17">#REF!</definedName>
    <definedName name="perSumR" localSheetId="29">#REF!</definedName>
    <definedName name="perSumR">#REF!</definedName>
    <definedName name="perSumRev" localSheetId="35">#REF!</definedName>
    <definedName name="perSumRev" localSheetId="12">#REF!</definedName>
    <definedName name="perSumRev" localSheetId="15">#REF!</definedName>
    <definedName name="perSumRev" localSheetId="17">#REF!</definedName>
    <definedName name="perSumRev" localSheetId="29">#REF!</definedName>
    <definedName name="perSumRev">#REF!</definedName>
    <definedName name="PNL_MONTH_FFR" localSheetId="35">#REF!</definedName>
    <definedName name="PNL_MONTH_FFR" localSheetId="12">#REF!</definedName>
    <definedName name="PNL_MONTH_FFR" localSheetId="15">#REF!</definedName>
    <definedName name="PNL_MONTH_FFR" localSheetId="17">#REF!</definedName>
    <definedName name="PNL_MONTH_FFR" localSheetId="29">#REF!</definedName>
    <definedName name="PNL_MONTH_FFR">#REF!</definedName>
    <definedName name="PNL_MONTH_NLG" localSheetId="35">#REF!</definedName>
    <definedName name="PNL_MONTH_NLG" localSheetId="12">#REF!</definedName>
    <definedName name="PNL_MONTH_NLG" localSheetId="15">#REF!</definedName>
    <definedName name="PNL_MONTH_NLG" localSheetId="17">#REF!</definedName>
    <definedName name="PNL_MONTH_NLG" localSheetId="29">#REF!</definedName>
    <definedName name="PNL_MONTH_NLG">#REF!</definedName>
    <definedName name="PNL_YTD_FFR" localSheetId="35">#REF!</definedName>
    <definedName name="PNL_YTD_FFR" localSheetId="12">#REF!</definedName>
    <definedName name="PNL_YTD_FFR" localSheetId="15">#REF!</definedName>
    <definedName name="PNL_YTD_FFR" localSheetId="17">#REF!</definedName>
    <definedName name="PNL_YTD_FFR" localSheetId="29">#REF!</definedName>
    <definedName name="PNL_YTD_FFR">#REF!</definedName>
    <definedName name="PNL_YTD_NLG" localSheetId="35">#REF!</definedName>
    <definedName name="PNL_YTD_NLG" localSheetId="12">#REF!</definedName>
    <definedName name="PNL_YTD_NLG" localSheetId="15">#REF!</definedName>
    <definedName name="PNL_YTD_NLG" localSheetId="17">#REF!</definedName>
    <definedName name="PNL_YTD_NLG" localSheetId="29">#REF!</definedName>
    <definedName name="PNL_YTD_NLG">#REF!</definedName>
    <definedName name="pov_upload_cat">[52]POV!$K$11</definedName>
    <definedName name="PPL" localSheetId="35">#REF!</definedName>
    <definedName name="PPL" localSheetId="12">#REF!</definedName>
    <definedName name="PPL" localSheetId="15">#REF!</definedName>
    <definedName name="PPL" localSheetId="17">#REF!</definedName>
    <definedName name="PPL" localSheetId="29">#REF!</definedName>
    <definedName name="PPL">#REF!</definedName>
    <definedName name="PRINT" localSheetId="35">#REF!</definedName>
    <definedName name="PRINT" localSheetId="12">#REF!</definedName>
    <definedName name="PRINT" localSheetId="15">#REF!</definedName>
    <definedName name="PRINT" localSheetId="17">#REF!</definedName>
    <definedName name="PRINT" localSheetId="29">#REF!</definedName>
    <definedName name="PRINT">#REF!</definedName>
    <definedName name="_xlnm.Print_Area" localSheetId="35">#REF!</definedName>
    <definedName name="_xlnm.Print_Area" localSheetId="12">#REF!</definedName>
    <definedName name="_xlnm.Print_Area" localSheetId="15">#REF!</definedName>
    <definedName name="_xlnm.Print_Area" localSheetId="17">#REF!</definedName>
    <definedName name="_xlnm.Print_Area" localSheetId="29">#REF!</definedName>
    <definedName name="_xlnm.Print_Area">#REF!</definedName>
    <definedName name="PRINT_AREA_MI" localSheetId="35">#REF!</definedName>
    <definedName name="PRINT_AREA_MI" localSheetId="12">#REF!</definedName>
    <definedName name="PRINT_AREA_MI" localSheetId="15">#REF!</definedName>
    <definedName name="PRINT_AREA_MI" localSheetId="17">#REF!</definedName>
    <definedName name="PRINT_AREA_MI" localSheetId="29">#REF!</definedName>
    <definedName name="PRINT_AREA_MI">#REF!</definedName>
    <definedName name="PRINT_B" localSheetId="35">#REF!</definedName>
    <definedName name="PRINT_B" localSheetId="12">#REF!</definedName>
    <definedName name="PRINT_B" localSheetId="15">#REF!</definedName>
    <definedName name="PRINT_B" localSheetId="17">#REF!</definedName>
    <definedName name="PRINT_B" localSheetId="29">#REF!</definedName>
    <definedName name="PRINT_B">#REF!</definedName>
    <definedName name="Print_tariff" localSheetId="35">#REF!</definedName>
    <definedName name="Print_tariff" localSheetId="12">#REF!</definedName>
    <definedName name="Print_tariff" localSheetId="15">#REF!</definedName>
    <definedName name="Print_tariff" localSheetId="17">#REF!</definedName>
    <definedName name="Print_tariff" localSheetId="29">#REF!</definedName>
    <definedName name="Print_tariff">#REF!</definedName>
    <definedName name="_xlnm.Print_Titles" localSheetId="35" hidden="1">#REF!</definedName>
    <definedName name="_xlnm.Print_Titles" localSheetId="12" hidden="1">#REF!</definedName>
    <definedName name="_xlnm.Print_Titles" localSheetId="15" hidden="1">#REF!</definedName>
    <definedName name="_xlnm.Print_Titles" localSheetId="17" hidden="1">#REF!</definedName>
    <definedName name="_xlnm.Print_Titles" localSheetId="29" hidden="1">#REF!</definedName>
    <definedName name="_xlnm.Print_Titles" hidden="1">#REF!</definedName>
    <definedName name="PRINT_TITLES_MI" localSheetId="35">#REF!</definedName>
    <definedName name="PRINT_TITLES_MI" localSheetId="12">#REF!</definedName>
    <definedName name="PRINT_TITLES_MI" localSheetId="15">#REF!</definedName>
    <definedName name="PRINT_TITLES_MI" localSheetId="17">#REF!</definedName>
    <definedName name="PRINT_TITLES_MI" localSheetId="29">#REF!</definedName>
    <definedName name="PRINT_TITLES_MI">#REF!</definedName>
    <definedName name="PRINT1" localSheetId="35">#REF!</definedName>
    <definedName name="PRINT1" localSheetId="12">#REF!</definedName>
    <definedName name="PRINT1" localSheetId="15">#REF!</definedName>
    <definedName name="PRINT1" localSheetId="17">#REF!</definedName>
    <definedName name="PRINT1" localSheetId="29">#REF!</definedName>
    <definedName name="PRINT1">#REF!</definedName>
    <definedName name="PRINT2" localSheetId="35">#REF!</definedName>
    <definedName name="PRINT2" localSheetId="12">#REF!</definedName>
    <definedName name="PRINT2" localSheetId="15">#REF!</definedName>
    <definedName name="PRINT2" localSheetId="17">#REF!</definedName>
    <definedName name="PRINT2" localSheetId="29">#REF!</definedName>
    <definedName name="PRINT2">#REF!</definedName>
    <definedName name="print——b" localSheetId="35">#REF!</definedName>
    <definedName name="print——b" localSheetId="12">#REF!</definedName>
    <definedName name="print——b" localSheetId="15">#REF!</definedName>
    <definedName name="print——b" localSheetId="17">#REF!</definedName>
    <definedName name="print——b" localSheetId="29">#REF!</definedName>
    <definedName name="print——b">#REF!</definedName>
    <definedName name="PRINTYOY" localSheetId="35">#REF!</definedName>
    <definedName name="PRINTYOY" localSheetId="12">#REF!</definedName>
    <definedName name="PRINTYOY" localSheetId="15">#REF!</definedName>
    <definedName name="PRINTYOY" localSheetId="17">#REF!</definedName>
    <definedName name="PRINTYOY" localSheetId="29">#REF!</definedName>
    <definedName name="PRINTYOY">#REF!</definedName>
    <definedName name="PRISM_DATA" localSheetId="35">#REF!</definedName>
    <definedName name="PRISM_DATA" localSheetId="12">#REF!</definedName>
    <definedName name="PRISM_DATA" localSheetId="15">#REF!</definedName>
    <definedName name="PRISM_DATA" localSheetId="17">#REF!</definedName>
    <definedName name="PRISM_DATA" localSheetId="29">#REF!</definedName>
    <definedName name="PRISM_DATA">#REF!</definedName>
    <definedName name="PRISMDATA" localSheetId="35">#REF!</definedName>
    <definedName name="PRISMDATA" localSheetId="12">#REF!</definedName>
    <definedName name="PRISMDATA" localSheetId="15">#REF!</definedName>
    <definedName name="PRISMDATA" localSheetId="17">#REF!</definedName>
    <definedName name="PRISMDATA" localSheetId="29">#REF!</definedName>
    <definedName name="PRISMDATA">#REF!</definedName>
    <definedName name="Property" localSheetId="35">#REF!</definedName>
    <definedName name="Property" localSheetId="12">#REF!</definedName>
    <definedName name="Property" localSheetId="15">#REF!</definedName>
    <definedName name="Property" localSheetId="17">#REF!</definedName>
    <definedName name="Property" localSheetId="29">#REF!</definedName>
    <definedName name="Property">#REF!</definedName>
    <definedName name="Proposed_Revenue" localSheetId="35">#REF!</definedName>
    <definedName name="Proposed_Revenue" localSheetId="12">#REF!</definedName>
    <definedName name="Proposed_Revenue" localSheetId="15">#REF!</definedName>
    <definedName name="Proposed_Revenue" localSheetId="17">#REF!</definedName>
    <definedName name="Proposed_Revenue" localSheetId="29">#REF!</definedName>
    <definedName name="Proposed_Revenue">#REF!</definedName>
    <definedName name="quartal">[21]Tool!$J$25</definedName>
    <definedName name="RATE">[13]BudMF!#REF!</definedName>
    <definedName name="Rate_10" localSheetId="35">#REF!</definedName>
    <definedName name="Rate_10" localSheetId="12">#REF!</definedName>
    <definedName name="Rate_10" localSheetId="15">#REF!</definedName>
    <definedName name="Rate_10" localSheetId="17">#REF!</definedName>
    <definedName name="Rate_10" localSheetId="29">#REF!</definedName>
    <definedName name="Rate_10">#REF!</definedName>
    <definedName name="Rate_20" localSheetId="35">#REF!</definedName>
    <definedName name="Rate_20" localSheetId="12">#REF!</definedName>
    <definedName name="Rate_20" localSheetId="15">#REF!</definedName>
    <definedName name="Rate_20" localSheetId="17">#REF!</definedName>
    <definedName name="Rate_20" localSheetId="29">#REF!</definedName>
    <definedName name="Rate_20">#REF!</definedName>
    <definedName name="Rate_30" localSheetId="35">#REF!</definedName>
    <definedName name="Rate_30" localSheetId="12">#REF!</definedName>
    <definedName name="Rate_30" localSheetId="15">#REF!</definedName>
    <definedName name="Rate_30" localSheetId="17">#REF!</definedName>
    <definedName name="Rate_30" localSheetId="29">#REF!</definedName>
    <definedName name="Rate_30">#REF!</definedName>
    <definedName name="Rate_40" localSheetId="35">#REF!</definedName>
    <definedName name="Rate_40" localSheetId="12">#REF!</definedName>
    <definedName name="Rate_40" localSheetId="15">#REF!</definedName>
    <definedName name="Rate_40" localSheetId="17">#REF!</definedName>
    <definedName name="Rate_40" localSheetId="29">#REF!</definedName>
    <definedName name="Rate_40">#REF!</definedName>
    <definedName name="Rate_50" localSheetId="35">#REF!</definedName>
    <definedName name="Rate_50" localSheetId="12">#REF!</definedName>
    <definedName name="Rate_50" localSheetId="15">#REF!</definedName>
    <definedName name="Rate_50" localSheetId="17">#REF!</definedName>
    <definedName name="Rate_50" localSheetId="29">#REF!</definedName>
    <definedName name="Rate_50">#REF!</definedName>
    <definedName name="RATE_TABLES" localSheetId="35">#REF!</definedName>
    <definedName name="RATE_TABLES" localSheetId="12">#REF!</definedName>
    <definedName name="RATE_TABLES" localSheetId="15">#REF!</definedName>
    <definedName name="RATE_TABLES" localSheetId="17">#REF!</definedName>
    <definedName name="RATE_TABLES" localSheetId="29">#REF!</definedName>
    <definedName name="RATE_TABLES">#REF!</definedName>
    <definedName name="Rates" localSheetId="35">#REF!</definedName>
    <definedName name="Rates" localSheetId="12">#REF!</definedName>
    <definedName name="Rates" localSheetId="15">#REF!</definedName>
    <definedName name="Rates" localSheetId="17">#REF!</definedName>
    <definedName name="Rates" localSheetId="29">#REF!</definedName>
    <definedName name="Rates">#REF!</definedName>
    <definedName name="Regio_s_Actual" localSheetId="35">#REF!</definedName>
    <definedName name="Regio_s_Actual" localSheetId="12">#REF!</definedName>
    <definedName name="Regio_s_Actual" localSheetId="15">#REF!</definedName>
    <definedName name="Regio_s_Actual" localSheetId="17">#REF!</definedName>
    <definedName name="Regio_s_Actual" localSheetId="29">#REF!</definedName>
    <definedName name="Regio_s_Actual">#REF!</definedName>
    <definedName name="region">'[53]-&gt; EDV Budget'!$C$42:$N$55</definedName>
    <definedName name="REGOFFNONDIV" localSheetId="35">#REF!</definedName>
    <definedName name="REGOFFNONDIV" localSheetId="12">#REF!</definedName>
    <definedName name="REGOFFNONDIV" localSheetId="15">#REF!</definedName>
    <definedName name="REGOFFNONDIV" localSheetId="17">#REF!</definedName>
    <definedName name="REGOFFNONDIV" localSheetId="29">#REF!</definedName>
    <definedName name="REGOFFNONDIV">#REF!</definedName>
    <definedName name="RESULTATNET" localSheetId="35">#REF!</definedName>
    <definedName name="RESULTATNET" localSheetId="12">#REF!</definedName>
    <definedName name="RESULTATNET" localSheetId="15">#REF!</definedName>
    <definedName name="RESULTATNET" localSheetId="17">#REF!</definedName>
    <definedName name="RESULTATNET" localSheetId="29">#REF!</definedName>
    <definedName name="RESULTATNET">#REF!</definedName>
    <definedName name="RESULTATNET1" localSheetId="35">#REF!</definedName>
    <definedName name="RESULTATNET1" localSheetId="12">#REF!</definedName>
    <definedName name="RESULTATNET1" localSheetId="15">#REF!</definedName>
    <definedName name="RESULTATNET1" localSheetId="17">#REF!</definedName>
    <definedName name="RESULTATNET1" localSheetId="29">#REF!</definedName>
    <definedName name="RESULTATNET1">#REF!</definedName>
    <definedName name="REV">[13]Weekly!#REF!</definedName>
    <definedName name="REV_MONTH_FFR" localSheetId="35">#REF!</definedName>
    <definedName name="REV_MONTH_FFR" localSheetId="12">#REF!</definedName>
    <definedName name="REV_MONTH_FFR" localSheetId="15">#REF!</definedName>
    <definedName name="REV_MONTH_FFR" localSheetId="17">#REF!</definedName>
    <definedName name="REV_MONTH_FFR" localSheetId="29">#REF!</definedName>
    <definedName name="REV_MONTH_FFR">#REF!</definedName>
    <definedName name="REV_MONTH_NLG" localSheetId="35">#REF!</definedName>
    <definedName name="REV_MONTH_NLG" localSheetId="12">#REF!</definedName>
    <definedName name="REV_MONTH_NLG" localSheetId="15">#REF!</definedName>
    <definedName name="REV_MONTH_NLG" localSheetId="17">#REF!</definedName>
    <definedName name="REV_MONTH_NLG" localSheetId="29">#REF!</definedName>
    <definedName name="REV_MONTH_NLG">#REF!</definedName>
    <definedName name="REV_YTD_FFR" localSheetId="35">#REF!</definedName>
    <definedName name="REV_YTD_FFR" localSheetId="12">#REF!</definedName>
    <definedName name="REV_YTD_FFR" localSheetId="15">#REF!</definedName>
    <definedName name="REV_YTD_FFR" localSheetId="17">#REF!</definedName>
    <definedName name="REV_YTD_FFR" localSheetId="29">#REF!</definedName>
    <definedName name="REV_YTD_FFR">#REF!</definedName>
    <definedName name="REV_YTD_NLG" localSheetId="35">#REF!</definedName>
    <definedName name="REV_YTD_NLG" localSheetId="12">#REF!</definedName>
    <definedName name="REV_YTD_NLG" localSheetId="15">#REF!</definedName>
    <definedName name="REV_YTD_NLG" localSheetId="17">#REF!</definedName>
    <definedName name="REV_YTD_NLG" localSheetId="29">#REF!</definedName>
    <definedName name="REV_YTD_NLG">#REF!</definedName>
    <definedName name="revearningsMEL">'[18]Rev in %'!$A$4:$F$35</definedName>
    <definedName name="Revenues_and_volumes_Domestic_and_Direct_Mail">'[18]Mail Division'!$A$25:$G$57</definedName>
    <definedName name="RevenuesEarningsMail00q1ytd">'[18]Mail Division'!$A$2:$H$22</definedName>
    <definedName name="reverse" localSheetId="35">#REF!,#REF!,#REF!,#REF!,#REF!,#REF!,#REF!,#REF!,#REF!,#REF!,#REF!,#REF!,#REF!,#REF!,#REF!,#REF!,#REF!,#REF!,#REF!,#REF!,#REF!,#REF!</definedName>
    <definedName name="reverse" localSheetId="12">#REF!,#REF!,#REF!,#REF!,#REF!,#REF!,#REF!,#REF!,#REF!,#REF!,#REF!,#REF!,#REF!,#REF!,#REF!,#REF!,#REF!,#REF!,#REF!,#REF!,#REF!,#REF!</definedName>
    <definedName name="reverse" localSheetId="15">#REF!,#REF!,#REF!,#REF!,#REF!,#REF!,#REF!,#REF!,#REF!,#REF!,#REF!,#REF!,#REF!,#REF!,#REF!,#REF!,#REF!,#REF!,#REF!,#REF!,#REF!,#REF!</definedName>
    <definedName name="reverse" localSheetId="17">#REF!,#REF!,#REF!,#REF!,#REF!,#REF!,#REF!,#REF!,#REF!,#REF!,#REF!,#REF!,#REF!,#REF!,#REF!,#REF!,#REF!,#REF!,#REF!,#REF!,#REF!,#REF!</definedName>
    <definedName name="reverse" localSheetId="29">#REF!,#REF!,#REF!,#REF!,#REF!,#REF!,#REF!,#REF!,#REF!,#REF!,#REF!,#REF!,#REF!,#REF!,#REF!,#REF!,#REF!,#REF!,#REF!,#REF!,#REF!,#REF!</definedName>
    <definedName name="reverse">#REF!,#REF!,#REF!,#REF!,#REF!,#REF!,#REF!,#REF!,#REF!,#REF!,#REF!,#REF!,#REF!,#REF!,#REF!,#REF!,#REF!,#REF!,#REF!,#REF!,#REF!,#REF!</definedName>
    <definedName name="revexp99q3" localSheetId="35">#REF!</definedName>
    <definedName name="revexp99q3" localSheetId="12">#REF!</definedName>
    <definedName name="revexp99q3" localSheetId="15">#REF!</definedName>
    <definedName name="revexp99q3" localSheetId="17">#REF!</definedName>
    <definedName name="revexp99q3" localSheetId="29">#REF!</definedName>
    <definedName name="revexp99q3">#REF!</definedName>
    <definedName name="revexp99q3ytd" localSheetId="35">#REF!</definedName>
    <definedName name="revexp99q3ytd" localSheetId="12">#REF!</definedName>
    <definedName name="revexp99q3ytd" localSheetId="15">#REF!</definedName>
    <definedName name="revexp99q3ytd" localSheetId="17">#REF!</definedName>
    <definedName name="revexp99q3ytd" localSheetId="29">#REF!</definedName>
    <definedName name="revexp99q3ytd">#REF!</definedName>
    <definedName name="revexpeur99q3" localSheetId="35">#REF!</definedName>
    <definedName name="revexpeur99q3" localSheetId="12">#REF!</definedName>
    <definedName name="revexpeur99q3" localSheetId="15">#REF!</definedName>
    <definedName name="revexpeur99q3" localSheetId="17">#REF!</definedName>
    <definedName name="revexpeur99q3" localSheetId="29">#REF!</definedName>
    <definedName name="revexpeur99q3">#REF!</definedName>
    <definedName name="revexpeur99q3ytd" localSheetId="35">#REF!</definedName>
    <definedName name="revexpeur99q3ytd" localSheetId="12">#REF!</definedName>
    <definedName name="revexpeur99q3ytd" localSheetId="15">#REF!</definedName>
    <definedName name="revexpeur99q3ytd" localSheetId="17">#REF!</definedName>
    <definedName name="revexpeur99q3ytd" localSheetId="29">#REF!</definedName>
    <definedName name="revexpeur99q3ytd">#REF!</definedName>
    <definedName name="revexpint99q3" localSheetId="35">#REF!</definedName>
    <definedName name="revexpint99q3" localSheetId="12">#REF!</definedName>
    <definedName name="revexpint99q3" localSheetId="15">#REF!</definedName>
    <definedName name="revexpint99q3" localSheetId="17">#REF!</definedName>
    <definedName name="revexpint99q3" localSheetId="29">#REF!</definedName>
    <definedName name="revexpint99q3">#REF!</definedName>
    <definedName name="revexpintq399ytd" localSheetId="35">#REF!</definedName>
    <definedName name="revexpintq399ytd" localSheetId="12">#REF!</definedName>
    <definedName name="revexpintq399ytd" localSheetId="15">#REF!</definedName>
    <definedName name="revexpintq399ytd" localSheetId="17">#REF!</definedName>
    <definedName name="revexpintq399ytd" localSheetId="29">#REF!</definedName>
    <definedName name="revexpintq399ytd">#REF!</definedName>
    <definedName name="revlog99q3" localSheetId="35">#REF!</definedName>
    <definedName name="revlog99q3" localSheetId="12">#REF!</definedName>
    <definedName name="revlog99q3" localSheetId="15">#REF!</definedName>
    <definedName name="revlog99q3" localSheetId="17">#REF!</definedName>
    <definedName name="revlog99q3" localSheetId="29">#REF!</definedName>
    <definedName name="revlog99q3">#REF!</definedName>
    <definedName name="revlog99q3ytd" localSheetId="35">#REF!</definedName>
    <definedName name="revlog99q3ytd" localSheetId="12">#REF!</definedName>
    <definedName name="revlog99q3ytd" localSheetId="15">#REF!</definedName>
    <definedName name="revlog99q3ytd" localSheetId="17">#REF!</definedName>
    <definedName name="revlog99q3ytd" localSheetId="29">#REF!</definedName>
    <definedName name="revlog99q3ytd">#REF!</definedName>
    <definedName name="revmail99q3" localSheetId="35">#REF!</definedName>
    <definedName name="revmail99q3" localSheetId="12">#REF!</definedName>
    <definedName name="revmail99q3" localSheetId="15">#REF!</definedName>
    <definedName name="revmail99q3" localSheetId="17">#REF!</definedName>
    <definedName name="revmail99q3" localSheetId="29">#REF!</definedName>
    <definedName name="revmail99q3">#REF!</definedName>
    <definedName name="revmail99q3ytd" localSheetId="35">#REF!</definedName>
    <definedName name="revmail99q3ytd" localSheetId="12">#REF!</definedName>
    <definedName name="revmail99q3ytd" localSheetId="15">#REF!</definedName>
    <definedName name="revmail99q3ytd" localSheetId="17">#REF!</definedName>
    <definedName name="revmail99q3ytd" localSheetId="29">#REF!</definedName>
    <definedName name="revmail99q3ytd">#REF!</definedName>
    <definedName name="rgc_lu" localSheetId="35">#REF!</definedName>
    <definedName name="rgc_lu" localSheetId="12">#REF!</definedName>
    <definedName name="rgc_lu" localSheetId="15">#REF!</definedName>
    <definedName name="rgc_lu" localSheetId="17">#REF!</definedName>
    <definedName name="rgc_lu" localSheetId="29">#REF!</definedName>
    <definedName name="rgc_lu">#REF!</definedName>
    <definedName name="Road" localSheetId="35">#REF!</definedName>
    <definedName name="Road" localSheetId="12">#REF!</definedName>
    <definedName name="Road" localSheetId="15">#REF!</definedName>
    <definedName name="Road" localSheetId="17">#REF!</definedName>
    <definedName name="Road" localSheetId="29">#REF!</definedName>
    <definedName name="Road">#REF!</definedName>
    <definedName name="Road1">[50]LOOKUP!$Z$10:$AI$3000</definedName>
    <definedName name="RR" localSheetId="35">#REF!</definedName>
    <definedName name="RR" localSheetId="12">#REF!</definedName>
    <definedName name="RR" localSheetId="15">#REF!</definedName>
    <definedName name="RR" localSheetId="17">#REF!</definedName>
    <definedName name="RR" localSheetId="29">#REF!</definedName>
    <definedName name="RR">#REF!</definedName>
    <definedName name="RZ_C_CARD" localSheetId="35">#REF!</definedName>
    <definedName name="RZ_C_CARD" localSheetId="12">#REF!</definedName>
    <definedName name="RZ_C_CARD" localSheetId="15">#REF!</definedName>
    <definedName name="RZ_C_CARD" localSheetId="17">#REF!</definedName>
    <definedName name="RZ_C_CARD" localSheetId="29">#REF!</definedName>
    <definedName name="RZ_C_CARD">#REF!</definedName>
    <definedName name="RZ_COMP">'[11]New card vs old'!$C$78</definedName>
    <definedName name="RZ_N_CARD" localSheetId="35">#REF!</definedName>
    <definedName name="RZ_N_CARD" localSheetId="12">#REF!</definedName>
    <definedName name="RZ_N_CARD" localSheetId="15">#REF!</definedName>
    <definedName name="RZ_N_CARD" localSheetId="17">#REF!</definedName>
    <definedName name="RZ_N_CARD" localSheetId="29">#REF!</definedName>
    <definedName name="RZ_N_CARD">#REF!</definedName>
    <definedName name="s" hidden="1">{#N/A,#N/A,FALSE,"Week 2002";#N/A,#N/A,FALSE,"YTD 2002";#N/A,#N/A,FALSE,"Quarterly Trend(Q3)"}</definedName>
    <definedName name="S3APRIL" localSheetId="35">#REF!</definedName>
    <definedName name="S3APRIL" localSheetId="12">#REF!</definedName>
    <definedName name="S3APRIL" localSheetId="15">#REF!</definedName>
    <definedName name="S3APRIL" localSheetId="17">#REF!</definedName>
    <definedName name="S3APRIL" localSheetId="29">#REF!</definedName>
    <definedName name="S3APRIL">#REF!</definedName>
    <definedName name="S3AUGUST" localSheetId="35">#REF!</definedName>
    <definedName name="S3AUGUST" localSheetId="12">#REF!</definedName>
    <definedName name="S3AUGUST" localSheetId="15">#REF!</definedName>
    <definedName name="S3AUGUST" localSheetId="17">#REF!</definedName>
    <definedName name="S3AUGUST" localSheetId="29">#REF!</definedName>
    <definedName name="S3AUGUST">#REF!</definedName>
    <definedName name="S3DECEMBER" localSheetId="35">#REF!</definedName>
    <definedName name="S3DECEMBER" localSheetId="12">#REF!</definedName>
    <definedName name="S3DECEMBER" localSheetId="15">#REF!</definedName>
    <definedName name="S3DECEMBER" localSheetId="17">#REF!</definedName>
    <definedName name="S3DECEMBER" localSheetId="29">#REF!</definedName>
    <definedName name="S3DECEMBER">#REF!</definedName>
    <definedName name="S3FEBRUARY" localSheetId="35">#REF!</definedName>
    <definedName name="S3FEBRUARY" localSheetId="12">#REF!</definedName>
    <definedName name="S3FEBRUARY" localSheetId="15">#REF!</definedName>
    <definedName name="S3FEBRUARY" localSheetId="17">#REF!</definedName>
    <definedName name="S3FEBRUARY" localSheetId="29">#REF!</definedName>
    <definedName name="S3FEBRUARY">#REF!</definedName>
    <definedName name="S3JANUARY" localSheetId="35">#REF!</definedName>
    <definedName name="S3JANUARY" localSheetId="12">#REF!</definedName>
    <definedName name="S3JANUARY" localSheetId="15">#REF!</definedName>
    <definedName name="S3JANUARY" localSheetId="17">#REF!</definedName>
    <definedName name="S3JANUARY" localSheetId="29">#REF!</definedName>
    <definedName name="S3JANUARY">#REF!</definedName>
    <definedName name="S3JULY" localSheetId="35">#REF!</definedName>
    <definedName name="S3JULY" localSheetId="12">#REF!</definedName>
    <definedName name="S3JULY" localSheetId="15">#REF!</definedName>
    <definedName name="S3JULY" localSheetId="17">#REF!</definedName>
    <definedName name="S3JULY" localSheetId="29">#REF!</definedName>
    <definedName name="S3JULY">#REF!</definedName>
    <definedName name="S3JUNE" localSheetId="35">#REF!</definedName>
    <definedName name="S3JUNE" localSheetId="12">#REF!</definedName>
    <definedName name="S3JUNE" localSheetId="15">#REF!</definedName>
    <definedName name="S3JUNE" localSheetId="17">#REF!</definedName>
    <definedName name="S3JUNE" localSheetId="29">#REF!</definedName>
    <definedName name="S3JUNE">#REF!</definedName>
    <definedName name="S3MARCH" localSheetId="35">#REF!</definedName>
    <definedName name="S3MARCH" localSheetId="12">#REF!</definedName>
    <definedName name="S3MARCH" localSheetId="15">#REF!</definedName>
    <definedName name="S3MARCH" localSheetId="17">#REF!</definedName>
    <definedName name="S3MARCH" localSheetId="29">#REF!</definedName>
    <definedName name="S3MARCH">#REF!</definedName>
    <definedName name="S3MAY" localSheetId="35">#REF!</definedName>
    <definedName name="S3MAY" localSheetId="12">#REF!</definedName>
    <definedName name="S3MAY" localSheetId="15">#REF!</definedName>
    <definedName name="S3MAY" localSheetId="17">#REF!</definedName>
    <definedName name="S3MAY" localSheetId="29">#REF!</definedName>
    <definedName name="S3MAY">#REF!</definedName>
    <definedName name="S3NOVEMBER" localSheetId="35">#REF!</definedName>
    <definedName name="S3NOVEMBER" localSheetId="12">#REF!</definedName>
    <definedName name="S3NOVEMBER" localSheetId="15">#REF!</definedName>
    <definedName name="S3NOVEMBER" localSheetId="17">#REF!</definedName>
    <definedName name="S3NOVEMBER" localSheetId="29">#REF!</definedName>
    <definedName name="S3NOVEMBER">#REF!</definedName>
    <definedName name="S3OCTOBER" localSheetId="35">#REF!</definedName>
    <definedName name="S3OCTOBER" localSheetId="12">#REF!</definedName>
    <definedName name="S3OCTOBER" localSheetId="15">#REF!</definedName>
    <definedName name="S3OCTOBER" localSheetId="17">#REF!</definedName>
    <definedName name="S3OCTOBER" localSheetId="29">#REF!</definedName>
    <definedName name="S3OCTOBER">#REF!</definedName>
    <definedName name="S3SEPTEMBER" localSheetId="35">#REF!</definedName>
    <definedName name="S3SEPTEMBER" localSheetId="12">#REF!</definedName>
    <definedName name="S3SEPTEMBER" localSheetId="15">#REF!</definedName>
    <definedName name="S3SEPTEMBER" localSheetId="17">#REF!</definedName>
    <definedName name="S3SEPTEMBER" localSheetId="29">#REF!</definedName>
    <definedName name="S3SEPTEMBER">#REF!</definedName>
    <definedName name="SALES" localSheetId="35">#REF!</definedName>
    <definedName name="SALES" localSheetId="12">#REF!</definedName>
    <definedName name="SALES" localSheetId="15">#REF!</definedName>
    <definedName name="SALES" localSheetId="17">#REF!</definedName>
    <definedName name="SALES" localSheetId="29">#REF!</definedName>
    <definedName name="SALES">#REF!</definedName>
    <definedName name="samson1995" localSheetId="35">#REF!</definedName>
    <definedName name="samson1995" localSheetId="12">#REF!</definedName>
    <definedName name="samson1995" localSheetId="15">#REF!</definedName>
    <definedName name="samson1995" localSheetId="17">#REF!</definedName>
    <definedName name="samson1995" localSheetId="29">#REF!</definedName>
    <definedName name="samson1995">#REF!</definedName>
    <definedName name="Scenario">[54]Scenario!#REF!</definedName>
    <definedName name="sdfs" localSheetId="35">#REF!</definedName>
    <definedName name="sdfs" localSheetId="12">#REF!</definedName>
    <definedName name="sdfs" localSheetId="15">#REF!</definedName>
    <definedName name="sdfs" localSheetId="17">#REF!</definedName>
    <definedName name="sdfs" localSheetId="29">#REF!</definedName>
    <definedName name="sdfs">#REF!</definedName>
    <definedName name="SEGMENT_1" localSheetId="35">#REF!</definedName>
    <definedName name="SEGMENT_1" localSheetId="12">#REF!</definedName>
    <definedName name="SEGMENT_1" localSheetId="15">#REF!</definedName>
    <definedName name="SEGMENT_1" localSheetId="17">#REF!</definedName>
    <definedName name="SEGMENT_1" localSheetId="29">#REF!</definedName>
    <definedName name="SEGMENT_1">#REF!</definedName>
    <definedName name="SEGMENT_2" localSheetId="35">#REF!</definedName>
    <definedName name="SEGMENT_2" localSheetId="12">#REF!</definedName>
    <definedName name="SEGMENT_2" localSheetId="15">#REF!</definedName>
    <definedName name="SEGMENT_2" localSheetId="17">#REF!</definedName>
    <definedName name="SEGMENT_2" localSheetId="29">#REF!</definedName>
    <definedName name="SEGMENT_2">#REF!</definedName>
    <definedName name="SEGMENT_3" localSheetId="35">#REF!</definedName>
    <definedName name="SEGMENT_3" localSheetId="12">#REF!</definedName>
    <definedName name="SEGMENT_3" localSheetId="15">#REF!</definedName>
    <definedName name="SEGMENT_3" localSheetId="17">#REF!</definedName>
    <definedName name="SEGMENT_3" localSheetId="29">#REF!</definedName>
    <definedName name="SEGMENT_3">#REF!</definedName>
    <definedName name="SEGMENT_4" localSheetId="35">#REF!</definedName>
    <definedName name="SEGMENT_4" localSheetId="12">#REF!</definedName>
    <definedName name="SEGMENT_4" localSheetId="15">#REF!</definedName>
    <definedName name="SEGMENT_4" localSheetId="17">#REF!</definedName>
    <definedName name="SEGMENT_4" localSheetId="29">#REF!</definedName>
    <definedName name="SEGMENT_4">#REF!</definedName>
    <definedName name="SEGMENT_5" localSheetId="35">#REF!</definedName>
    <definedName name="SEGMENT_5" localSheetId="12">#REF!</definedName>
    <definedName name="SEGMENT_5" localSheetId="15">#REF!</definedName>
    <definedName name="SEGMENT_5" localSheetId="17">#REF!</definedName>
    <definedName name="SEGMENT_5" localSheetId="29">#REF!</definedName>
    <definedName name="SEGMENT_5">#REF!</definedName>
    <definedName name="SEGMENT_6" localSheetId="35">#REF!</definedName>
    <definedName name="SEGMENT_6" localSheetId="12">#REF!</definedName>
    <definedName name="SEGMENT_6" localSheetId="15">#REF!</definedName>
    <definedName name="SEGMENT_6" localSheetId="17">#REF!</definedName>
    <definedName name="SEGMENT_6" localSheetId="29">#REF!</definedName>
    <definedName name="SEGMENT_6">#REF!</definedName>
    <definedName name="SEGMENT_7" localSheetId="35">#REF!</definedName>
    <definedName name="SEGMENT_7" localSheetId="12">#REF!</definedName>
    <definedName name="SEGMENT_7" localSheetId="15">#REF!</definedName>
    <definedName name="SEGMENT_7" localSheetId="17">#REF!</definedName>
    <definedName name="SEGMENT_7" localSheetId="29">#REF!</definedName>
    <definedName name="SEGMENT_7">#REF!</definedName>
    <definedName name="SEGMENT_8" localSheetId="35">#REF!</definedName>
    <definedName name="SEGMENT_8" localSheetId="12">#REF!</definedName>
    <definedName name="SEGMENT_8" localSheetId="15">#REF!</definedName>
    <definedName name="SEGMENT_8" localSheetId="17">#REF!</definedName>
    <definedName name="SEGMENT_8" localSheetId="29">#REF!</definedName>
    <definedName name="SEGMENT_8">#REF!</definedName>
    <definedName name="SERNAMCNS">[13]Weekly!#REF!</definedName>
    <definedName name="SERNAMWGT">[13]Weekly!#REF!</definedName>
    <definedName name="SERO">[13]Minput!#REF!</definedName>
    <definedName name="SERO1" localSheetId="35">#REF!</definedName>
    <definedName name="SERO1" localSheetId="12">#REF!</definedName>
    <definedName name="SERO1" localSheetId="15">#REF!</definedName>
    <definedName name="SERO1" localSheetId="17">#REF!</definedName>
    <definedName name="SERO1" localSheetId="29">#REF!</definedName>
    <definedName name="SERO1">#REF!</definedName>
    <definedName name="SERO2" localSheetId="35">#REF!</definedName>
    <definedName name="SERO2" localSheetId="12">#REF!</definedName>
    <definedName name="SERO2" localSheetId="15">#REF!</definedName>
    <definedName name="SERO2" localSheetId="17">#REF!</definedName>
    <definedName name="SERO2" localSheetId="29">#REF!</definedName>
    <definedName name="SERO2">#REF!</definedName>
    <definedName name="SHIPMENTS" localSheetId="35">#REF!</definedName>
    <definedName name="SHIPMENTS" localSheetId="12">#REF!</definedName>
    <definedName name="SHIPMENTS" localSheetId="15">#REF!</definedName>
    <definedName name="SHIPMENTS" localSheetId="17">#REF!</definedName>
    <definedName name="SHIPMENTS" localSheetId="29">#REF!</definedName>
    <definedName name="SHIPMENTS">#REF!</definedName>
    <definedName name="SPE" localSheetId="35">#REF!</definedName>
    <definedName name="SPE" localSheetId="12">#REF!</definedName>
    <definedName name="SPE" localSheetId="15">#REF!</definedName>
    <definedName name="SPE" localSheetId="17">#REF!</definedName>
    <definedName name="SPE" localSheetId="29">#REF!</definedName>
    <definedName name="SPE">#REF!</definedName>
    <definedName name="SPECIAL1" localSheetId="35">#REF!</definedName>
    <definedName name="SPECIAL1" localSheetId="12">#REF!</definedName>
    <definedName name="SPECIAL1" localSheetId="15">#REF!</definedName>
    <definedName name="SPECIAL1" localSheetId="17">#REF!</definedName>
    <definedName name="SPECIAL1" localSheetId="29">#REF!</definedName>
    <definedName name="SPECIAL1">#REF!</definedName>
    <definedName name="SPECIAL2" localSheetId="35">#REF!</definedName>
    <definedName name="SPECIAL2" localSheetId="12">#REF!</definedName>
    <definedName name="SPECIAL2" localSheetId="15">#REF!</definedName>
    <definedName name="SPECIAL2" localSheetId="17">#REF!</definedName>
    <definedName name="SPECIAL2" localSheetId="29">#REF!</definedName>
    <definedName name="SPECIAL2">#REF!</definedName>
    <definedName name="SR_WPX" localSheetId="35">#REF!</definedName>
    <definedName name="SR_WPX" localSheetId="12">#REF!</definedName>
    <definedName name="SR_WPX" localSheetId="15">#REF!</definedName>
    <definedName name="SR_WPX" localSheetId="17">#REF!</definedName>
    <definedName name="SR_WPX" localSheetId="29">#REF!</definedName>
    <definedName name="SR_WPX">#REF!</definedName>
    <definedName name="supschedule" localSheetId="35">#REF!</definedName>
    <definedName name="supschedule" localSheetId="12">#REF!</definedName>
    <definedName name="supschedule" localSheetId="15">#REF!</definedName>
    <definedName name="supschedule" localSheetId="17">#REF!</definedName>
    <definedName name="supschedule" localSheetId="29">#REF!</definedName>
    <definedName name="supschedule">#REF!</definedName>
    <definedName name="TABLE30319CONSO" localSheetId="35">#REF!</definedName>
    <definedName name="TABLE30319CONSO" localSheetId="12">#REF!</definedName>
    <definedName name="TABLE30319CONSO" localSheetId="15">#REF!</definedName>
    <definedName name="TABLE30319CONSO" localSheetId="17">#REF!</definedName>
    <definedName name="TABLE30319CONSO" localSheetId="29">#REF!</definedName>
    <definedName name="TABLE30319CONSO">#REF!</definedName>
    <definedName name="TABLE30319DIV" localSheetId="35">#REF!</definedName>
    <definedName name="TABLE30319DIV" localSheetId="12">#REF!</definedName>
    <definedName name="TABLE30319DIV" localSheetId="15">#REF!</definedName>
    <definedName name="TABLE30319DIV" localSheetId="17">#REF!</definedName>
    <definedName name="TABLE30319DIV" localSheetId="29">#REF!</definedName>
    <definedName name="TABLE30319DIV">#REF!</definedName>
    <definedName name="TAN" localSheetId="35">#REF!</definedName>
    <definedName name="TAN" localSheetId="12">#REF!</definedName>
    <definedName name="TAN" localSheetId="15">#REF!</definedName>
    <definedName name="TAN" localSheetId="17">#REF!</definedName>
    <definedName name="TAN" localSheetId="29">#REF!</definedName>
    <definedName name="TAN">#REF!</definedName>
    <definedName name="TANAT1" localSheetId="35">#REF!</definedName>
    <definedName name="TANAT1" localSheetId="12">#REF!</definedName>
    <definedName name="TANAT1" localSheetId="15">#REF!</definedName>
    <definedName name="TANAT1" localSheetId="17">#REF!</definedName>
    <definedName name="TANAT1" localSheetId="29">#REF!</definedName>
    <definedName name="TANAT1">#REF!</definedName>
    <definedName name="TANAT2" localSheetId="35">#REF!</definedName>
    <definedName name="TANAT2" localSheetId="12">#REF!</definedName>
    <definedName name="TANAT2" localSheetId="15">#REF!</definedName>
    <definedName name="TANAT2" localSheetId="17">#REF!</definedName>
    <definedName name="TANAT2" localSheetId="29">#REF!</definedName>
    <definedName name="TANAT2">#REF!</definedName>
    <definedName name="TaxTV">10%</definedName>
    <definedName name="TaxXL">5%</definedName>
    <definedName name="Temp3" localSheetId="35">#REF!</definedName>
    <definedName name="Temp3" localSheetId="12">#REF!</definedName>
    <definedName name="Temp3" localSheetId="15">#REF!</definedName>
    <definedName name="Temp3" localSheetId="17">#REF!</definedName>
    <definedName name="Temp3" localSheetId="29">#REF!</definedName>
    <definedName name="Temp3">#REF!</definedName>
    <definedName name="TEMPLATE">[51]Pov!$B$2</definedName>
    <definedName name="TEMPLIST" localSheetId="35">#REF!</definedName>
    <definedName name="TEMPLIST" localSheetId="12">#REF!</definedName>
    <definedName name="TEMPLIST" localSheetId="15">#REF!</definedName>
    <definedName name="TEMPLIST" localSheetId="17">#REF!</definedName>
    <definedName name="TEMPLIST" localSheetId="29">#REF!</definedName>
    <definedName name="TEMPLIST">#REF!</definedName>
    <definedName name="tert">[33]Competitors!$A$25</definedName>
    <definedName name="TEST0" localSheetId="35">#REF!</definedName>
    <definedName name="TEST0" localSheetId="12">#REF!</definedName>
    <definedName name="TEST0" localSheetId="15">#REF!</definedName>
    <definedName name="TEST0" localSheetId="17">#REF!</definedName>
    <definedName name="TEST0" localSheetId="29">#REF!</definedName>
    <definedName name="TEST0">#REF!</definedName>
    <definedName name="TESTKEYS" localSheetId="35">#REF!</definedName>
    <definedName name="TESTKEYS" localSheetId="12">#REF!</definedName>
    <definedName name="TESTKEYS" localSheetId="15">#REF!</definedName>
    <definedName name="TESTKEYS" localSheetId="17">#REF!</definedName>
    <definedName name="TESTKEYS" localSheetId="29">#REF!</definedName>
    <definedName name="TESTKEYS">#REF!</definedName>
    <definedName name="TESTVKEY" localSheetId="35">#REF!</definedName>
    <definedName name="TESTVKEY" localSheetId="12">#REF!</definedName>
    <definedName name="TESTVKEY" localSheetId="15">#REF!</definedName>
    <definedName name="TESTVKEY" localSheetId="17">#REF!</definedName>
    <definedName name="TESTVKEY" localSheetId="29">#REF!</definedName>
    <definedName name="TESTVKEY">#REF!</definedName>
    <definedName name="tete">[33]Competitors!$A$54</definedName>
    <definedName name="tetet" localSheetId="35">#REF!</definedName>
    <definedName name="tetet" localSheetId="12">#REF!</definedName>
    <definedName name="tetet" localSheetId="15">#REF!</definedName>
    <definedName name="tetet" localSheetId="17">#REF!</definedName>
    <definedName name="tetet" localSheetId="29">#REF!</definedName>
    <definedName name="tetet">#REF!</definedName>
    <definedName name="TNT">[5]Competitors!#REF!</definedName>
    <definedName name="TNTXIAMEN" hidden="1">[55]Competitors!$G$5:$G$10</definedName>
    <definedName name="TOPEMS" localSheetId="35">#REF!</definedName>
    <definedName name="TOPEMS" localSheetId="12">#REF!</definedName>
    <definedName name="TOPEMS" localSheetId="15">#REF!</definedName>
    <definedName name="TOPEMS" localSheetId="17">#REF!</definedName>
    <definedName name="TOPEMS" localSheetId="29">#REF!</definedName>
    <definedName name="TOPEMS">#REF!</definedName>
    <definedName name="TOPGLOBAL" localSheetId="35">#REF!</definedName>
    <definedName name="TOPGLOBAL" localSheetId="12">#REF!</definedName>
    <definedName name="TOPGLOBAL" localSheetId="15">#REF!</definedName>
    <definedName name="TOPGLOBAL" localSheetId="17">#REF!</definedName>
    <definedName name="TOPGLOBAL" localSheetId="29">#REF!</definedName>
    <definedName name="TOPGLOBAL">#REF!</definedName>
    <definedName name="TOPHEADCOUNT" localSheetId="35">#REF!</definedName>
    <definedName name="TOPHEADCOUNT" localSheetId="12">#REF!</definedName>
    <definedName name="TOPHEADCOUNT" localSheetId="15">#REF!</definedName>
    <definedName name="TOPHEADCOUNT" localSheetId="17">#REF!</definedName>
    <definedName name="TOPHEADCOUNT" localSheetId="29">#REF!</definedName>
    <definedName name="TOPHEADCOUNT">#REF!</definedName>
    <definedName name="TOPKPI" localSheetId="35">#REF!</definedName>
    <definedName name="TOPKPI" localSheetId="12">#REF!</definedName>
    <definedName name="TOPKPI" localSheetId="15">#REF!</definedName>
    <definedName name="TOPKPI" localSheetId="17">#REF!</definedName>
    <definedName name="TOPKPI" localSheetId="29">#REF!</definedName>
    <definedName name="TOPKPI">#REF!</definedName>
    <definedName name="TOPMAILFAST" localSheetId="35">#REF!</definedName>
    <definedName name="TOPMAILFAST" localSheetId="12">#REF!</definedName>
    <definedName name="TOPMAILFAST" localSheetId="15">#REF!</definedName>
    <definedName name="TOPMAILFAST" localSheetId="17">#REF!</definedName>
    <definedName name="TOPMAILFAST" localSheetId="29">#REF!</definedName>
    <definedName name="TOPMAILFAST">#REF!</definedName>
    <definedName name="TOPNATIONAL" localSheetId="35">#REF!</definedName>
    <definedName name="TOPNATIONAL" localSheetId="12">#REF!</definedName>
    <definedName name="TOPNATIONAL" localSheetId="15">#REF!</definedName>
    <definedName name="TOPNATIONAL" localSheetId="17">#REF!</definedName>
    <definedName name="TOPNATIONAL" localSheetId="29">#REF!</definedName>
    <definedName name="TOPNATIONAL">#REF!</definedName>
    <definedName name="TOPNONDIV" localSheetId="35">#REF!</definedName>
    <definedName name="TOPNONDIV" localSheetId="12">#REF!</definedName>
    <definedName name="TOPNONDIV" localSheetId="15">#REF!</definedName>
    <definedName name="TOPNONDIV" localSheetId="17">#REF!</definedName>
    <definedName name="TOPNONDIV" localSheetId="29">#REF!</definedName>
    <definedName name="TOPNONDIV">#REF!</definedName>
    <definedName name="TOPSPECIAL" localSheetId="35">#REF!</definedName>
    <definedName name="TOPSPECIAL" localSheetId="12">#REF!</definedName>
    <definedName name="TOPSPECIAL" localSheetId="15">#REF!</definedName>
    <definedName name="TOPSPECIAL" localSheetId="17">#REF!</definedName>
    <definedName name="TOPSPECIAL" localSheetId="29">#REF!</definedName>
    <definedName name="TOPSPECIAL">#REF!</definedName>
    <definedName name="TOPTANAT" localSheetId="35">#REF!</definedName>
    <definedName name="TOPTANAT" localSheetId="12">#REF!</definedName>
    <definedName name="TOPTANAT" localSheetId="15">#REF!</definedName>
    <definedName name="TOPTANAT" localSheetId="17">#REF!</definedName>
    <definedName name="TOPTANAT" localSheetId="29">#REF!</definedName>
    <definedName name="TOPTANAT">#REF!</definedName>
    <definedName name="TOPWEF" localSheetId="35">#REF!</definedName>
    <definedName name="TOPWEF" localSheetId="12">#REF!</definedName>
    <definedName name="TOPWEF" localSheetId="15">#REF!</definedName>
    <definedName name="TOPWEF" localSheetId="17">#REF!</definedName>
    <definedName name="TOPWEF" localSheetId="29">#REF!</definedName>
    <definedName name="TOPWEF">#REF!</definedName>
    <definedName name="TOPXP" localSheetId="35">#REF!</definedName>
    <definedName name="TOPXP" localSheetId="12">#REF!</definedName>
    <definedName name="TOPXP" localSheetId="15">#REF!</definedName>
    <definedName name="TOPXP" localSheetId="17">#REF!</definedName>
    <definedName name="TOPXP" localSheetId="29">#REF!</definedName>
    <definedName name="TOPXP">#REF!</definedName>
    <definedName name="tori" localSheetId="35">#REF!</definedName>
    <definedName name="tori" localSheetId="12">#REF!</definedName>
    <definedName name="tori" localSheetId="15">#REF!</definedName>
    <definedName name="tori" localSheetId="17">#REF!</definedName>
    <definedName name="tori" localSheetId="29">#REF!</definedName>
    <definedName name="tori">#REF!</definedName>
    <definedName name="TOTCNS">[13]Weekly!#REF!</definedName>
    <definedName name="TOTWGT">[13]Weekly!#REF!</definedName>
    <definedName name="TRANS_STAT" localSheetId="35">#REF!</definedName>
    <definedName name="TRANS_STAT" localSheetId="12">#REF!</definedName>
    <definedName name="TRANS_STAT" localSheetId="15">#REF!</definedName>
    <definedName name="TRANS_STAT" localSheetId="17">#REF!</definedName>
    <definedName name="TRANS_STAT" localSheetId="29">#REF!</definedName>
    <definedName name="TRANS_STAT">#REF!</definedName>
    <definedName name="TRANS_STAT1" localSheetId="35">#REF!</definedName>
    <definedName name="TRANS_STAT1" localSheetId="12">#REF!</definedName>
    <definedName name="TRANS_STAT1" localSheetId="15">#REF!</definedName>
    <definedName name="TRANS_STAT1" localSheetId="17">#REF!</definedName>
    <definedName name="TRANS_STAT1" localSheetId="29">#REF!</definedName>
    <definedName name="TRANS_STAT1">#REF!</definedName>
    <definedName name="tre" localSheetId="35">#REF!</definedName>
    <definedName name="tre" localSheetId="12">#REF!</definedName>
    <definedName name="tre" localSheetId="15">#REF!</definedName>
    <definedName name="tre" localSheetId="17">#REF!</definedName>
    <definedName name="tre" localSheetId="29">#REF!</definedName>
    <definedName name="tre">#REF!</definedName>
    <definedName name="TRENDAOUT" localSheetId="35">#REF!</definedName>
    <definedName name="TRENDAOUT" localSheetId="12">#REF!</definedName>
    <definedName name="TRENDAOUT" localSheetId="15">#REF!</definedName>
    <definedName name="TRENDAOUT" localSheetId="17">#REF!</definedName>
    <definedName name="TRENDAOUT" localSheetId="29">#REF!</definedName>
    <definedName name="TRENDAOUT">#REF!</definedName>
    <definedName name="Ttl_contract" localSheetId="35">#REF!</definedName>
    <definedName name="Ttl_contract" localSheetId="12">#REF!</definedName>
    <definedName name="Ttl_contract" localSheetId="15">#REF!</definedName>
    <definedName name="Ttl_contract" localSheetId="17">#REF!</definedName>
    <definedName name="Ttl_contract" localSheetId="29">#REF!</definedName>
    <definedName name="Ttl_contract">#REF!</definedName>
    <definedName name="TXTUPLDEMS" localSheetId="35">#REF!</definedName>
    <definedName name="TXTUPLDEMS" localSheetId="12">#REF!</definedName>
    <definedName name="TXTUPLDEMS" localSheetId="15">#REF!</definedName>
    <definedName name="TXTUPLDEMS" localSheetId="17">#REF!</definedName>
    <definedName name="TXTUPLDEMS" localSheetId="29">#REF!</definedName>
    <definedName name="TXTUPLDEMS">#REF!</definedName>
    <definedName name="TXTUPLDEMS1" localSheetId="35">#REF!</definedName>
    <definedName name="TXTUPLDEMS1" localSheetId="12">#REF!</definedName>
    <definedName name="TXTUPLDEMS1" localSheetId="15">#REF!</definedName>
    <definedName name="TXTUPLDEMS1" localSheetId="17">#REF!</definedName>
    <definedName name="TXTUPLDEMS1" localSheetId="29">#REF!</definedName>
    <definedName name="TXTUPLDEMS1">#REF!</definedName>
    <definedName name="TXTUPLDTNT" localSheetId="35">#REF!</definedName>
    <definedName name="TXTUPLDTNT" localSheetId="12">#REF!</definedName>
    <definedName name="TXTUPLDTNT" localSheetId="15">#REF!</definedName>
    <definedName name="TXTUPLDTNT" localSheetId="17">#REF!</definedName>
    <definedName name="TXTUPLDTNT" localSheetId="29">#REF!</definedName>
    <definedName name="TXTUPLDTNT">#REF!</definedName>
    <definedName name="TXTUPLDTNT1" localSheetId="35">#REF!</definedName>
    <definedName name="TXTUPLDTNT1" localSheetId="12">#REF!</definedName>
    <definedName name="TXTUPLDTNT1" localSheetId="15">#REF!</definedName>
    <definedName name="TXTUPLDTNT1" localSheetId="17">#REF!</definedName>
    <definedName name="TXTUPLDTNT1" localSheetId="29">#REF!</definedName>
    <definedName name="TXTUPLDTNT1">#REF!</definedName>
    <definedName name="UI" hidden="1">[32]Competitors!$M$12:$M$22</definedName>
    <definedName name="UPD" localSheetId="35">#REF!</definedName>
    <definedName name="UPD" localSheetId="12">#REF!</definedName>
    <definedName name="UPD" localSheetId="15">#REF!</definedName>
    <definedName name="UPD" localSheetId="17">#REF!</definedName>
    <definedName name="UPD" localSheetId="29">#REF!</definedName>
    <definedName name="UPD">#REF!</definedName>
    <definedName name="UPLDCONSO" localSheetId="35">#REF!</definedName>
    <definedName name="UPLDCONSO" localSheetId="12">#REF!</definedName>
    <definedName name="UPLDCONSO" localSheetId="15">#REF!</definedName>
    <definedName name="UPLDCONSO" localSheetId="17">#REF!</definedName>
    <definedName name="UPLDCONSO" localSheetId="29">#REF!</definedName>
    <definedName name="UPLDCONSO">#REF!</definedName>
    <definedName name="UPLDCONSO1" localSheetId="35">#REF!</definedName>
    <definedName name="UPLDCONSO1" localSheetId="12">#REF!</definedName>
    <definedName name="UPLDCONSO1" localSheetId="15">#REF!</definedName>
    <definedName name="UPLDCONSO1" localSheetId="17">#REF!</definedName>
    <definedName name="UPLDCONSO1" localSheetId="29">#REF!</definedName>
    <definedName name="UPLDCONSO1">#REF!</definedName>
    <definedName name="UPLDFR" localSheetId="35">#REF!</definedName>
    <definedName name="UPLDFR" localSheetId="12">#REF!</definedName>
    <definedName name="UPLDFR" localSheetId="15">#REF!</definedName>
    <definedName name="UPLDFR" localSheetId="17">#REF!</definedName>
    <definedName name="UPLDFR" localSheetId="29">#REF!</definedName>
    <definedName name="UPLDFR">#REF!</definedName>
    <definedName name="UPLDFRCHR" localSheetId="35">#REF!</definedName>
    <definedName name="UPLDFRCHR" localSheetId="12">#REF!</definedName>
    <definedName name="UPLDFRCHR" localSheetId="15">#REF!</definedName>
    <definedName name="UPLDFRCHR" localSheetId="17">#REF!</definedName>
    <definedName name="UPLDFRCHR" localSheetId="29">#REF!</definedName>
    <definedName name="UPLDFRCHR">#REF!</definedName>
    <definedName name="UPLDSERO" localSheetId="35">#REF!</definedName>
    <definedName name="UPLDSERO" localSheetId="12">#REF!</definedName>
    <definedName name="UPLDSERO" localSheetId="15">#REF!</definedName>
    <definedName name="UPLDSERO" localSheetId="17">#REF!</definedName>
    <definedName name="UPLDSERO" localSheetId="29">#REF!</definedName>
    <definedName name="UPLDSERO">#REF!</definedName>
    <definedName name="UPLOADFILE" localSheetId="35">#REF!</definedName>
    <definedName name="UPLOADFILE" localSheetId="12">#REF!</definedName>
    <definedName name="UPLOADFILE" localSheetId="15">#REF!</definedName>
    <definedName name="UPLOADFILE" localSheetId="17">#REF!</definedName>
    <definedName name="UPLOADFILE" localSheetId="29">#REF!</definedName>
    <definedName name="UPLOADFILE">#REF!</definedName>
    <definedName name="UPLOADFILEEMS" localSheetId="35">#REF!</definedName>
    <definedName name="UPLOADFILEEMS" localSheetId="12">#REF!</definedName>
    <definedName name="UPLOADFILEEMS" localSheetId="15">#REF!</definedName>
    <definedName name="UPLOADFILEEMS" localSheetId="17">#REF!</definedName>
    <definedName name="UPLOADFILEEMS" localSheetId="29">#REF!</definedName>
    <definedName name="UPLOADFILEEMS">#REF!</definedName>
    <definedName name="UPLOADFILETNT" localSheetId="35">#REF!</definedName>
    <definedName name="UPLOADFILETNT" localSheetId="12">#REF!</definedName>
    <definedName name="UPLOADFILETNT" localSheetId="15">#REF!</definedName>
    <definedName name="UPLOADFILETNT" localSheetId="17">#REF!</definedName>
    <definedName name="UPLOADFILETNT" localSheetId="29">#REF!</definedName>
    <definedName name="UPLOADFILETNT">#REF!</definedName>
    <definedName name="UPS" localSheetId="35">#REF!</definedName>
    <definedName name="UPS" localSheetId="12">#REF!</definedName>
    <definedName name="UPS" localSheetId="15">#REF!</definedName>
    <definedName name="UPS" localSheetId="17">#REF!</definedName>
    <definedName name="UPS" localSheetId="29">#REF!</definedName>
    <definedName name="UPS">#REF!</definedName>
    <definedName name="UPS大货价" localSheetId="35">#REF!</definedName>
    <definedName name="UPS大货价" localSheetId="12">#REF!</definedName>
    <definedName name="UPS大货价" localSheetId="15">#REF!</definedName>
    <definedName name="UPS大货价" localSheetId="17">#REF!</definedName>
    <definedName name="UPS大货价" localSheetId="29">#REF!</definedName>
    <definedName name="UPS大货价">#REF!</definedName>
    <definedName name="USD" localSheetId="35">#REF!</definedName>
    <definedName name="USD" localSheetId="12">#REF!</definedName>
    <definedName name="USD" localSheetId="15">#REF!</definedName>
    <definedName name="USD" localSheetId="17">#REF!</definedName>
    <definedName name="USD" localSheetId="29">#REF!</definedName>
    <definedName name="USD">#REF!</definedName>
    <definedName name="usp" localSheetId="35">#REF!</definedName>
    <definedName name="usp" localSheetId="12">#REF!</definedName>
    <definedName name="usp" localSheetId="15">#REF!</definedName>
    <definedName name="usp" localSheetId="17">#REF!</definedName>
    <definedName name="usp" localSheetId="29">#REF!</definedName>
    <definedName name="usp">#REF!</definedName>
    <definedName name="Valid_Countries" localSheetId="35">#REF!</definedName>
    <definedName name="Valid_Countries" localSheetId="12">#REF!</definedName>
    <definedName name="Valid_Countries" localSheetId="15">#REF!</definedName>
    <definedName name="Valid_Countries" localSheetId="17">#REF!</definedName>
    <definedName name="Valid_Countries" localSheetId="29">#REF!</definedName>
    <definedName name="Valid_Countries">#REF!</definedName>
    <definedName name="ValidDepots" localSheetId="35">#REF!</definedName>
    <definedName name="ValidDepots" localSheetId="12">#REF!</definedName>
    <definedName name="ValidDepots" localSheetId="15">#REF!</definedName>
    <definedName name="ValidDepots" localSheetId="17">#REF!</definedName>
    <definedName name="ValidDepots" localSheetId="29">#REF!</definedName>
    <definedName name="ValidDepots">#REF!</definedName>
    <definedName name="VARANA_COST" localSheetId="35">#REF!</definedName>
    <definedName name="VARANA_COST" localSheetId="12">#REF!</definedName>
    <definedName name="VARANA_COST" localSheetId="15">#REF!</definedName>
    <definedName name="VARANA_COST" localSheetId="17">#REF!</definedName>
    <definedName name="VARANA_COST" localSheetId="29">#REF!</definedName>
    <definedName name="VARANA_COST">#REF!</definedName>
    <definedName name="VARANA_DIVC" localSheetId="35">#REF!</definedName>
    <definedName name="VARANA_DIVC" localSheetId="12">#REF!</definedName>
    <definedName name="VARANA_DIVC" localSheetId="15">#REF!</definedName>
    <definedName name="VARANA_DIVC" localSheetId="17">#REF!</definedName>
    <definedName name="VARANA_DIVC" localSheetId="29">#REF!</definedName>
    <definedName name="VARANA_DIVC">#REF!</definedName>
    <definedName name="VARANA_EMSDC" localSheetId="35">#REF!</definedName>
    <definedName name="VARANA_EMSDC" localSheetId="12">#REF!</definedName>
    <definedName name="VARANA_EMSDC" localSheetId="15">#REF!</definedName>
    <definedName name="VARANA_EMSDC" localSheetId="17">#REF!</definedName>
    <definedName name="VARANA_EMSDC" localSheetId="29">#REF!</definedName>
    <definedName name="VARANA_EMSDC">#REF!</definedName>
    <definedName name="VARANA_F_A" localSheetId="35">#REF!</definedName>
    <definedName name="VARANA_F_A" localSheetId="12">#REF!</definedName>
    <definedName name="VARANA_F_A" localSheetId="15">#REF!</definedName>
    <definedName name="VARANA_F_A" localSheetId="17">#REF!</definedName>
    <definedName name="VARANA_F_A" localSheetId="29">#REF!</definedName>
    <definedName name="VARANA_F_A">#REF!</definedName>
    <definedName name="VARANA_LH" localSheetId="35">#REF!</definedName>
    <definedName name="VARANA_LH" localSheetId="12">#REF!</definedName>
    <definedName name="VARANA_LH" localSheetId="15">#REF!</definedName>
    <definedName name="VARANA_LH" localSheetId="17">#REF!</definedName>
    <definedName name="VARANA_LH" localSheetId="29">#REF!</definedName>
    <definedName name="VARANA_LH">#REF!</definedName>
    <definedName name="VARANA_M_O" localSheetId="35">#REF!</definedName>
    <definedName name="VARANA_M_O" localSheetId="12">#REF!</definedName>
    <definedName name="VARANA_M_O" localSheetId="15">#REF!</definedName>
    <definedName name="VARANA_M_O" localSheetId="17">#REF!</definedName>
    <definedName name="VARANA_M_O" localSheetId="29">#REF!</definedName>
    <definedName name="VARANA_M_O">#REF!</definedName>
    <definedName name="VARANA_M_O1" localSheetId="35">#REF!</definedName>
    <definedName name="VARANA_M_O1" localSheetId="12">#REF!</definedName>
    <definedName name="VARANA_M_O1" localSheetId="15">#REF!</definedName>
    <definedName name="VARANA_M_O1" localSheetId="17">#REF!</definedName>
    <definedName name="VARANA_M_O1" localSheetId="29">#REF!</definedName>
    <definedName name="VARANA_M_O1">#REF!</definedName>
    <definedName name="VARANA_OPS" localSheetId="35">#REF!</definedName>
    <definedName name="VARANA_OPS" localSheetId="12">#REF!</definedName>
    <definedName name="VARANA_OPS" localSheetId="15">#REF!</definedName>
    <definedName name="VARANA_OPS" localSheetId="17">#REF!</definedName>
    <definedName name="VARANA_OPS" localSheetId="29">#REF!</definedName>
    <definedName name="VARANA_OPS">#REF!</definedName>
    <definedName name="VARANA_REV" localSheetId="35">#REF!</definedName>
    <definedName name="VARANA_REV" localSheetId="12">#REF!</definedName>
    <definedName name="VARANA_REV" localSheetId="15">#REF!</definedName>
    <definedName name="VARANA_REV" localSheetId="17">#REF!</definedName>
    <definedName name="VARANA_REV" localSheetId="29">#REF!</definedName>
    <definedName name="VARANA_REV">#REF!</definedName>
    <definedName name="vbbbb">[33]Competitors!$B$77</definedName>
    <definedName name="vdc">[33]Competitors!$B$73</definedName>
    <definedName name="Vehicle" localSheetId="35">#REF!</definedName>
    <definedName name="Vehicle" localSheetId="12">#REF!</definedName>
    <definedName name="Vehicle" localSheetId="15">#REF!</definedName>
    <definedName name="Vehicle" localSheetId="17">#REF!</definedName>
    <definedName name="Vehicle" localSheetId="29">#REF!</definedName>
    <definedName name="Vehicle">#REF!</definedName>
    <definedName name="VERSION">[13]MENU!#REF!</definedName>
    <definedName name="VIC">[13]Weekly!#REF!</definedName>
    <definedName name="week" localSheetId="35">#REF!</definedName>
    <definedName name="week" localSheetId="12">#REF!</definedName>
    <definedName name="week" localSheetId="15">#REF!</definedName>
    <definedName name="week" localSheetId="17">#REF!</definedName>
    <definedName name="week" localSheetId="29">#REF!</definedName>
    <definedName name="week">#REF!</definedName>
    <definedName name="WGTAFT">[13]Weekly!#REF!</definedName>
    <definedName name="WGTEMS">[13]Weekly!#REF!</definedName>
    <definedName name="WGTGLO">[13]Weekly!#REF!</definedName>
    <definedName name="WGTMF">[13]Weekly!#REF!</definedName>
    <definedName name="WGTNAT">[13]Weekly!#REF!</definedName>
    <definedName name="WGTSKYPPD">[13]Weekly!#REF!</definedName>
    <definedName name="WGTSS">[13]Weekly!#REF!</definedName>
    <definedName name="WGTWEF">[13]Weekly!#REF!</definedName>
    <definedName name="WGTXP">[13]Weekly!#REF!</definedName>
    <definedName name="win" hidden="1">{"F3 detail",#N/A,FALSE,"F1";"F3 Presentation",#N/A,FALSE,"F3 "}</definedName>
    <definedName name="window" hidden="1">{#N/A,#N/A,FALSE,"Week 2002";#N/A,#N/A,FALSE,"YTD 2002";#N/A,#N/A,FALSE,"Quarterly Trend(Q3)"}</definedName>
    <definedName name="WK">[57]EBIT!$T$82</definedName>
    <definedName name="wk_mnth">'[58]CHT EBIT BUD WKLY'!$AA$52</definedName>
    <definedName name="wk_qtr">'[58]CHT EBIT BUD WKLY'!$AB$52</definedName>
    <definedName name="wk_qtr2">'[58]CHT EBIT BUD WKLY'!$AB$54</definedName>
    <definedName name="wka">[40]Setup!$D$6</definedName>
    <definedName name="wkb">[40]Setup!$D$7</definedName>
    <definedName name="wkc">[40]Setup!$D$9</definedName>
    <definedName name="wkd">[40]Setup!$D$10</definedName>
    <definedName name="wke" hidden="1">{#N/A,#N/A,FALSE,"FRANCE MONTH DETAIL  FFR";#N/A,#N/A,FALSE,"FRANCE MONTH DETAIL  NLG";#N/A,#N/A,FALSE,"FRANCE YTD  DETAIL FFR";#N/A,#N/A,FALSE,"FRANCE YTD  DETAIL NLG"}</definedName>
    <definedName name="WPX" localSheetId="35">#REF!</definedName>
    <definedName name="WPX" localSheetId="12">#REF!</definedName>
    <definedName name="WPX" localSheetId="15">#REF!</definedName>
    <definedName name="WPX" localSheetId="17">#REF!</definedName>
    <definedName name="WPX" localSheetId="29">#REF!</definedName>
    <definedName name="WPX">#REF!</definedName>
    <definedName name="WPX_Band" localSheetId="35">#REF!</definedName>
    <definedName name="WPX_Band" localSheetId="12">#REF!</definedName>
    <definedName name="WPX_Band" localSheetId="15">#REF!</definedName>
    <definedName name="WPX_Band" localSheetId="17">#REF!</definedName>
    <definedName name="WPX_Band" localSheetId="29">#REF!</definedName>
    <definedName name="WPX_Band">#REF!</definedName>
    <definedName name="WPX_GRAPHS" localSheetId="35">#REF!</definedName>
    <definedName name="WPX_GRAPHS" localSheetId="12">#REF!</definedName>
    <definedName name="WPX_GRAPHS" localSheetId="15">#REF!</definedName>
    <definedName name="WPX_GRAPHS" localSheetId="17">#REF!</definedName>
    <definedName name="WPX_GRAPHS" localSheetId="29">#REF!</definedName>
    <definedName name="WPX_GRAPHS">#REF!</definedName>
    <definedName name="WPX_MMS" localSheetId="35">#REF!</definedName>
    <definedName name="WPX_MMS" localSheetId="12">#REF!</definedName>
    <definedName name="WPX_MMS" localSheetId="15">#REF!</definedName>
    <definedName name="WPX_MMS" localSheetId="17">#REF!</definedName>
    <definedName name="WPX_MMS" localSheetId="29">#REF!</definedName>
    <definedName name="WPX_MMS">#REF!</definedName>
    <definedName name="WPX_pivot_table" localSheetId="35">#REF!</definedName>
    <definedName name="WPX_pivot_table" localSheetId="12">#REF!</definedName>
    <definedName name="WPX_pivot_table" localSheetId="15">#REF!</definedName>
    <definedName name="WPX_pivot_table" localSheetId="17">#REF!</definedName>
    <definedName name="WPX_pivot_table" localSheetId="29">#REF!</definedName>
    <definedName name="WPX_pivot_table">#REF!</definedName>
    <definedName name="WPXACPS" localSheetId="35">#REF!</definedName>
    <definedName name="WPXACPS" localSheetId="12">#REF!</definedName>
    <definedName name="WPXACPS" localSheetId="15">#REF!</definedName>
    <definedName name="WPXACPS" localSheetId="17">#REF!</definedName>
    <definedName name="WPXACPS" localSheetId="29">#REF!</definedName>
    <definedName name="WPXACPS">#REF!</definedName>
    <definedName name="WPXKGINP" localSheetId="35">#REF!</definedName>
    <definedName name="WPXKGINP" localSheetId="12">#REF!</definedName>
    <definedName name="WPXKGINP" localSheetId="15">#REF!</definedName>
    <definedName name="WPXKGINP" localSheetId="17">#REF!</definedName>
    <definedName name="WPXKGINP" localSheetId="29">#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 localSheetId="35">#REF!</definedName>
    <definedName name="XCHARGE" localSheetId="12">#REF!</definedName>
    <definedName name="XCHARGE" localSheetId="15">#REF!</definedName>
    <definedName name="XCHARGE" localSheetId="17">#REF!</definedName>
    <definedName name="XCHARGE" localSheetId="29">#REF!</definedName>
    <definedName name="XCHARGE">#REF!</definedName>
    <definedName name="XP" localSheetId="35">#REF!</definedName>
    <definedName name="XP" localSheetId="12">#REF!</definedName>
    <definedName name="XP" localSheetId="15">#REF!</definedName>
    <definedName name="XP" localSheetId="17">#REF!</definedName>
    <definedName name="XP" localSheetId="29">#REF!</definedName>
    <definedName name="XP">#REF!</definedName>
    <definedName name="yield">'[59]YIELD Euro'!$A$1</definedName>
    <definedName name="YTD" hidden="1">{#N/A,#N/A,FALSE,"FRANCE MONTH DETAIL  FFR";#N/A,#N/A,FALSE,"FRANCE MONTH DETAIL  NLG";#N/A,#N/A,FALSE,"FRANCE YTD  DETAIL FFR";#N/A,#N/A,FALSE,"FRANCE YTD  DETAIL NLG"}</definedName>
    <definedName name="ytdSumE" localSheetId="35">#REF!</definedName>
    <definedName name="ytdSumE" localSheetId="12">#REF!</definedName>
    <definedName name="ytdSumE" localSheetId="15">#REF!</definedName>
    <definedName name="ytdSumE" localSheetId="17">#REF!</definedName>
    <definedName name="ytdSumE" localSheetId="29">#REF!</definedName>
    <definedName name="ytdSumE">#REF!</definedName>
    <definedName name="ytdSumEbit" localSheetId="35">#REF!</definedName>
    <definedName name="ytdSumEbit" localSheetId="12">#REF!</definedName>
    <definedName name="ytdSumEbit" localSheetId="15">#REF!</definedName>
    <definedName name="ytdSumEbit" localSheetId="17">#REF!</definedName>
    <definedName name="ytdSumEbit" localSheetId="29">#REF!</definedName>
    <definedName name="ytdSumEbit">#REF!</definedName>
    <definedName name="ytdSumR" localSheetId="35">#REF!</definedName>
    <definedName name="ytdSumR" localSheetId="12">#REF!</definedName>
    <definedName name="ytdSumR" localSheetId="15">#REF!</definedName>
    <definedName name="ytdSumR" localSheetId="17">#REF!</definedName>
    <definedName name="ytdSumR" localSheetId="29">#REF!</definedName>
    <definedName name="ytdSumR">#REF!</definedName>
    <definedName name="ytdSumrev" localSheetId="35">#REF!</definedName>
    <definedName name="ytdSumrev" localSheetId="12">#REF!</definedName>
    <definedName name="ytdSumrev" localSheetId="15">#REF!</definedName>
    <definedName name="ytdSumrev" localSheetId="17">#REF!</definedName>
    <definedName name="ytdSumrev" localSheetId="29">#REF!</definedName>
    <definedName name="ytdSumrev">#REF!</definedName>
    <definedName name="Z_0E8C800F_28E6_47C5_A58C_494E4F1739C9_.wvu.PrintArea" hidden="1">[60]中速经济TNT!$A$1:$H$32</definedName>
    <definedName name="Z_Rates" localSheetId="35">#REF!</definedName>
    <definedName name="Z_Rates" localSheetId="12">#REF!</definedName>
    <definedName name="Z_Rates" localSheetId="15">#REF!</definedName>
    <definedName name="Z_Rates" localSheetId="17">#REF!</definedName>
    <definedName name="Z_Rates" localSheetId="29">#REF!</definedName>
    <definedName name="Z_Rates">#REF!</definedName>
    <definedName name="zone" localSheetId="35">#REF!</definedName>
    <definedName name="zone" localSheetId="12">#REF!</definedName>
    <definedName name="zone" localSheetId="15">#REF!</definedName>
    <definedName name="zone" localSheetId="17">#REF!</definedName>
    <definedName name="zone" localSheetId="29">#REF!</definedName>
    <definedName name="zone">#REF!</definedName>
    <definedName name="Zones" localSheetId="35">#REF!</definedName>
    <definedName name="Zones" localSheetId="12">#REF!</definedName>
    <definedName name="Zones" localSheetId="15">#REF!</definedName>
    <definedName name="Zones" localSheetId="17">#REF!</definedName>
    <definedName name="Zones" localSheetId="29">#REF!</definedName>
    <definedName name="Zones">#REF!</definedName>
    <definedName name="Zones_Rev" localSheetId="35">#REF!</definedName>
    <definedName name="Zones_Rev" localSheetId="12">#REF!</definedName>
    <definedName name="Zones_Rev" localSheetId="15">#REF!</definedName>
    <definedName name="Zones_Rev" localSheetId="17">#REF!</definedName>
    <definedName name="Zones_Rev" localSheetId="29">#REF!</definedName>
    <definedName name="Zones_Rev">#REF!</definedName>
    <definedName name="ZONES1" localSheetId="35">#REF!</definedName>
    <definedName name="ZONES1" localSheetId="12">#REF!</definedName>
    <definedName name="ZONES1" localSheetId="15">#REF!</definedName>
    <definedName name="ZONES1" localSheetId="17">#REF!</definedName>
    <definedName name="ZONES1" localSheetId="29">#REF!</definedName>
    <definedName name="ZONES1">#REF!</definedName>
    <definedName name="ZONES2" localSheetId="35">#REF!</definedName>
    <definedName name="ZONES2" localSheetId="12">#REF!</definedName>
    <definedName name="ZONES2" localSheetId="15">#REF!</definedName>
    <definedName name="ZONES2" localSheetId="17">#REF!</definedName>
    <definedName name="ZONES2" localSheetId="29">#REF!</definedName>
    <definedName name="ZONES2">#REF!</definedName>
    <definedName name="ZPivot_Table" localSheetId="35">#REF!</definedName>
    <definedName name="ZPivot_Table" localSheetId="12">#REF!</definedName>
    <definedName name="ZPivot_Table" localSheetId="15">#REF!</definedName>
    <definedName name="ZPivot_Table" localSheetId="17">#REF!</definedName>
    <definedName name="ZPivot_Table" localSheetId="29">#REF!</definedName>
    <definedName name="ZPivot_Table">#REF!</definedName>
    <definedName name="Ztariff" localSheetId="35">#REF!</definedName>
    <definedName name="Ztariff" localSheetId="12">#REF!</definedName>
    <definedName name="Ztariff" localSheetId="15">#REF!</definedName>
    <definedName name="Ztariff" localSheetId="17">#REF!</definedName>
    <definedName name="Ztariff" localSheetId="29">#REF!</definedName>
    <definedName name="Ztariff">#REF!</definedName>
    <definedName name="备注_____1、以上价格供参考_其中以港币计价为标准_1HKD_1.07RMB" localSheetId="35">#REF!</definedName>
    <definedName name="备注_____1、以上价格供参考_其中以港币计价为标准_1HKD_1.07RMB" localSheetId="12">#REF!</definedName>
    <definedName name="备注_____1、以上价格供参考_其中以港币计价为标准_1HKD_1.07RMB" localSheetId="15">#REF!</definedName>
    <definedName name="备注_____1、以上价格供参考_其中以港币计价为标准_1HKD_1.07RMB" localSheetId="17">#REF!</definedName>
    <definedName name="备注_____1、以上价格供参考_其中以港币计价为标准_1HKD_1.07RMB" localSheetId="29">#REF!</definedName>
    <definedName name="备注_____1、以上价格供参考_其中以港币计价为标准_1HKD_1.07RMB">#REF!</definedName>
    <definedName name="日中" hidden="1">[6]Competitors!$B$12:$B$22</definedName>
    <definedName name="香港DHL28区分区表" localSheetId="35">#REF!</definedName>
    <definedName name="香港DHL28区分区表" localSheetId="12">#REF!</definedName>
    <definedName name="香港DHL28区分区表" localSheetId="15">#REF!</definedName>
    <definedName name="香港DHL28区分区表" localSheetId="17">#REF!</definedName>
    <definedName name="香港DHL28区分区表" localSheetId="29">#REF!</definedName>
    <definedName name="香港DHL28区分区表">#REF!</definedName>
    <definedName name="香港DHLD" hidden="1">[30]Competitors!$A$12:$A$22</definedName>
    <definedName name="中港件" hidden="1">[6]Competitors!$M$12:$M$22</definedName>
  </definedNames>
  <calcPr calcId="125725"/>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397" uniqueCount="2385">
  <si>
    <t>深圳市百科国际货运代理有限公司</t>
  </si>
  <si>
    <t>http://www.baikegj.com/</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投诉与建议：15813734828</t>
  </si>
  <si>
    <t>2月燃油附加费：DHL:28.25%  FEDEX:30%  UPS:31.75%           因每周变动具体都以官网为准</t>
  </si>
  <si>
    <t>渠道名称</t>
  </si>
  <si>
    <t>渠道代码</t>
  </si>
  <si>
    <t>渠道简介</t>
  </si>
  <si>
    <t>报价调整 / 最新变动日期</t>
  </si>
  <si>
    <t>DHL规则</t>
  </si>
  <si>
    <t>HKDHL电池价</t>
  </si>
  <si>
    <t>D3</t>
  </si>
  <si>
    <t>正规DG渠道，原品名锂电池出货</t>
  </si>
  <si>
    <t>无</t>
  </si>
  <si>
    <t>HKDHL化工价</t>
  </si>
  <si>
    <t>D4</t>
  </si>
  <si>
    <t xml:space="preserve">非危液体&amp;粉末，甲油胶，胶水，可原品名   </t>
  </si>
  <si>
    <t>HKDHL特货价</t>
  </si>
  <si>
    <t>D5</t>
  </si>
  <si>
    <t>电机，马达,干货食品,茶叶，蜡烛，口红等固体化妆品</t>
  </si>
  <si>
    <t>UPS规则</t>
  </si>
  <si>
    <t>HKUPS品牌价</t>
  </si>
  <si>
    <t>U1</t>
  </si>
  <si>
    <r>
      <rPr>
        <b/>
        <sz val="11"/>
        <rFont val="宋体"/>
        <family val="3"/>
        <charset val="134"/>
        <scheme val="minor"/>
      </rPr>
      <t xml:space="preserve">品牌产品和手机，手表，防疫物资等 </t>
    </r>
    <r>
      <rPr>
        <b/>
        <sz val="11"/>
        <color rgb="FFFF0000"/>
        <rFont val="宋体"/>
        <family val="3"/>
        <charset val="134"/>
        <scheme val="minor"/>
      </rPr>
      <t xml:space="preserve">   </t>
    </r>
  </si>
  <si>
    <t>HKUPS红单电池价</t>
  </si>
  <si>
    <t>U2</t>
  </si>
  <si>
    <t>锂电池、移动电源、纽扣电池</t>
  </si>
  <si>
    <t>HKUPS特货价</t>
  </si>
  <si>
    <t>U3</t>
  </si>
  <si>
    <r>
      <rPr>
        <b/>
        <sz val="11"/>
        <rFont val="宋体"/>
        <family val="3"/>
        <charset val="134"/>
        <scheme val="minor"/>
      </rPr>
      <t xml:space="preserve">    食品，化妆品，药品，试剂，杂货      </t>
    </r>
    <r>
      <rPr>
        <b/>
        <sz val="11"/>
        <color rgb="FFFF0000"/>
        <rFont val="宋体"/>
        <family val="3"/>
        <charset val="134"/>
        <scheme val="minor"/>
      </rPr>
      <t xml:space="preserve">  </t>
    </r>
  </si>
  <si>
    <t>HKUPS化工价</t>
  </si>
  <si>
    <t>U4</t>
  </si>
  <si>
    <r>
      <rPr>
        <b/>
        <sz val="11"/>
        <rFont val="宋体"/>
        <family val="3"/>
        <charset val="134"/>
        <scheme val="minor"/>
      </rPr>
      <t xml:space="preserve">        非危液体&amp;粉末，化妆品，品牌产品等</t>
    </r>
    <r>
      <rPr>
        <b/>
        <sz val="11"/>
        <color rgb="FFFF0000"/>
        <rFont val="宋体"/>
        <family val="3"/>
        <charset val="134"/>
        <scheme val="minor"/>
      </rPr>
      <t xml:space="preserve">     </t>
    </r>
  </si>
  <si>
    <t>FEDEX规则</t>
  </si>
  <si>
    <t>香港联邦化妆品价</t>
  </si>
  <si>
    <t>F1</t>
  </si>
  <si>
    <t xml:space="preserve">常规化妆品&amp;护肤品（膏状液体单瓶限制300ML内)    </t>
  </si>
  <si>
    <t>香港联邦特货价</t>
  </si>
  <si>
    <t>F2</t>
  </si>
  <si>
    <t xml:space="preserve">非危液体&amp;粉末，胶水           </t>
  </si>
  <si>
    <t>香港联邦特货-T价</t>
  </si>
  <si>
    <t>F3</t>
  </si>
  <si>
    <t>品牌产品、化妆品液体，茶叶，防疫物资等</t>
  </si>
  <si>
    <t>香港联邦特货大货促销价</t>
  </si>
  <si>
    <t>F4</t>
  </si>
  <si>
    <r>
      <rPr>
        <b/>
        <sz val="11"/>
        <rFont val="宋体"/>
        <family val="3"/>
        <charset val="134"/>
        <scheme val="minor"/>
      </rPr>
      <t>化妆品，非危液体&amp;粉末,品牌产品（不接手表&amp;手机）</t>
    </r>
    <r>
      <rPr>
        <b/>
        <sz val="11"/>
        <color rgb="FFFF0000"/>
        <rFont val="宋体"/>
        <family val="3"/>
        <charset val="134"/>
        <scheme val="minor"/>
      </rPr>
      <t xml:space="preserve">      </t>
    </r>
  </si>
  <si>
    <t>欧美大幅下调</t>
  </si>
  <si>
    <t>香港联邦IP品牌价</t>
  </si>
  <si>
    <t>F5</t>
  </si>
  <si>
    <t xml:space="preserve">品牌电子产品，运动手表，衣包鞋，茶叶等     </t>
  </si>
  <si>
    <t>EMS</t>
  </si>
  <si>
    <t>韩国EMS</t>
  </si>
  <si>
    <t>E1</t>
  </si>
  <si>
    <t>食品，药品，液体粉末</t>
  </si>
  <si>
    <t>美国联邦电池价</t>
  </si>
  <si>
    <t>*</t>
  </si>
  <si>
    <t>锂电池，移动电源</t>
  </si>
  <si>
    <t xml:space="preserve"> </t>
  </si>
  <si>
    <t>马来联邦IP</t>
  </si>
  <si>
    <t>厨房刀具、香水、指甲油、打火机、电弧打火机，可接纯电池/蓄电池/纽扣</t>
  </si>
  <si>
    <t>专线</t>
  </si>
  <si>
    <t>美加电池专线</t>
  </si>
  <si>
    <t>美1</t>
  </si>
  <si>
    <t xml:space="preserve">锂电池，移动电源，电弧打火机，平衡车 </t>
  </si>
  <si>
    <t>美国特货专线</t>
  </si>
  <si>
    <t>美2</t>
  </si>
  <si>
    <t>食品，品牌，化妆品，集运杂货</t>
  </si>
  <si>
    <t>欧洲电池专线</t>
  </si>
  <si>
    <t>欧1</t>
  </si>
  <si>
    <t xml:space="preserve">锂电池，移动电源   </t>
  </si>
  <si>
    <t>日新台东南亚电池专线</t>
  </si>
  <si>
    <t>B4</t>
  </si>
  <si>
    <t>澳洲特货专线</t>
  </si>
  <si>
    <t>B9</t>
  </si>
  <si>
    <t xml:space="preserve">食品，集运货，化妆品，药品等     </t>
  </si>
  <si>
    <t>香港特货专线</t>
  </si>
  <si>
    <t>B10</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family val="3"/>
        <charset val="134"/>
      </rPr>
      <t>4.收件人拒付关税，未及时做处理的，将可能自动退回或改回寄件人支付，产生的后果由寄件人承担；同时，会有产生关税改预付手续费 RMB 150/票</t>
    </r>
    <r>
      <rPr>
        <b/>
        <sz val="10"/>
        <color rgb="FFFF0000"/>
        <rFont val="宋体"/>
        <family val="3"/>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family val="3"/>
        <charset val="134"/>
      </rPr>
      <t>正式清关货物的相关要求： 
一、1、关税的确定和征收需要以下信息：
2 Freight charge   运费
3</t>
    </r>
    <r>
      <rPr>
        <sz val="12"/>
        <color rgb="FFFF0000"/>
        <rFont val="宋体"/>
        <family val="3"/>
        <charset val="134"/>
      </rPr>
      <t>Commodity’s HS Code  产品的HS编码</t>
    </r>
    <r>
      <rPr>
        <sz val="10"/>
        <rFont val="宋体"/>
        <family val="3"/>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family val="3"/>
        <charset val="134"/>
      </rPr>
      <t>Tax ID (CNPJ) number of the receiver/importer  收件人/进口者的税号(CNPJ)</t>
    </r>
    <r>
      <rPr>
        <sz val="10"/>
        <rFont val="宋体"/>
        <family val="3"/>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family val="3"/>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family val="3"/>
        <charset val="134"/>
      </rPr>
      <t>21.</t>
    </r>
    <r>
      <rPr>
        <sz val="10"/>
        <color rgb="FFFF0000"/>
        <rFont val="宋体"/>
        <family val="3"/>
        <charset val="134"/>
      </rPr>
      <t>立陶宛</t>
    </r>
    <r>
      <rPr>
        <sz val="10"/>
        <rFont val="宋体"/>
        <family val="3"/>
        <charset val="134"/>
      </rPr>
      <t>的包裹,随货清关发票必须要注明贸易术语DDP（DTP）或DDU（DTU）(关税预付或关税到付)</t>
    </r>
  </si>
  <si>
    <r>
      <rPr>
        <sz val="10"/>
        <rFont val="宋体"/>
        <family val="3"/>
        <charset val="134"/>
      </rPr>
      <t>22.</t>
    </r>
    <r>
      <rPr>
        <sz val="10"/>
        <color rgb="FFFF0000"/>
        <rFont val="宋体"/>
        <family val="3"/>
        <charset val="134"/>
      </rPr>
      <t>沙特</t>
    </r>
    <r>
      <rPr>
        <sz val="10"/>
        <rFont val="宋体"/>
        <family val="3"/>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family val="3"/>
        <charset val="134"/>
      </rPr>
      <t>23.印度尼西亚</t>
    </r>
    <r>
      <rPr>
        <sz val="10"/>
        <rFont val="宋体"/>
        <family val="3"/>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family val="3"/>
        <charset val="134"/>
      </rPr>
      <t>24.接香港DHL通知：根据</t>
    </r>
    <r>
      <rPr>
        <sz val="10"/>
        <color rgb="FFFF0000"/>
        <rFont val="宋体"/>
        <family val="3"/>
        <charset val="134"/>
      </rPr>
      <t>澳大利亚</t>
    </r>
    <r>
      <rPr>
        <sz val="10"/>
        <rFont val="宋体"/>
        <family val="3"/>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family val="3"/>
        <charset val="134"/>
      </rPr>
      <t>28、巴林海关条例，寄往</t>
    </r>
    <r>
      <rPr>
        <sz val="10"/>
        <color rgb="FFFF0000"/>
        <rFont val="宋体"/>
        <family val="3"/>
        <charset val="134"/>
      </rPr>
      <t>巴林</t>
    </r>
    <r>
      <rPr>
        <sz val="10"/>
        <rFont val="宋体"/>
        <family val="3"/>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family val="3"/>
        <charset val="134"/>
      </rPr>
      <t>29、</t>
    </r>
    <r>
      <rPr>
        <sz val="10"/>
        <color rgb="FFFF0000"/>
        <rFont val="宋体"/>
        <family val="3"/>
        <charset val="134"/>
      </rPr>
      <t>罗马尼亚（Romania）</t>
    </r>
    <r>
      <rPr>
        <sz val="10"/>
        <rFont val="宋体"/>
        <family val="3"/>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family val="3"/>
        <charset val="134"/>
      </rPr>
      <t>33.更改派送地址手续费</t>
    </r>
    <r>
      <rPr>
        <b/>
        <sz val="10"/>
        <color rgb="FF7030A0"/>
        <rFont val="宋体"/>
        <family val="3"/>
        <charset val="134"/>
      </rPr>
      <t>RMB95/票</t>
    </r>
    <r>
      <rPr>
        <sz val="10"/>
        <rFont val="宋体"/>
        <family val="3"/>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family val="3"/>
        <charset val="134"/>
      </rPr>
      <t>31.以下情况的货件，将加收特别处理费</t>
    </r>
    <r>
      <rPr>
        <b/>
        <sz val="10"/>
        <color rgb="FF7030A0"/>
        <rFont val="宋体"/>
        <family val="3"/>
        <charset val="134"/>
      </rPr>
      <t>RMB1600每件</t>
    </r>
    <r>
      <rPr>
        <sz val="10"/>
        <color rgb="FF7030A0"/>
        <rFont val="宋体"/>
        <family val="3"/>
        <charset val="134"/>
      </rPr>
      <t>，另加燃油附加费：</t>
    </r>
    <r>
      <rPr>
        <b/>
        <sz val="10"/>
        <color rgb="FF7030A0"/>
        <rFont val="宋体"/>
        <family val="3"/>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family val="3"/>
        <charset val="134"/>
      </rPr>
      <t>35.高风险地区附加费:</t>
    </r>
    <r>
      <rPr>
        <b/>
        <sz val="10"/>
        <color rgb="FFFF0000"/>
        <rFont val="宋体"/>
        <family val="3"/>
        <charset val="134"/>
      </rPr>
      <t>247元/票</t>
    </r>
    <r>
      <rPr>
        <sz val="10"/>
        <color rgb="FFFF0000"/>
        <rFont val="宋体"/>
        <family val="3"/>
        <charset val="134"/>
      </rPr>
      <t>，需另加当月燃油，（国家有：以色列、黎巴嫩、布基纳法索、阿富汗、布隆迪、伊拉克、利比亚(已暂停服务)、马里、尼日尔、索马里、叙利亚(已暂停服务)、南苏丹(已暂停服务)、也门、苏丹(已暂停服务)、委内瑞拉</t>
    </r>
  </si>
  <si>
    <r>
      <rPr>
        <sz val="10"/>
        <color rgb="FFFF0000"/>
        <rFont val="宋体"/>
        <family val="3"/>
        <charset val="134"/>
      </rPr>
      <t>36.限运目的地附加费:</t>
    </r>
    <r>
      <rPr>
        <b/>
        <sz val="10"/>
        <color rgb="FFFF0000"/>
        <rFont val="宋体"/>
        <family val="3"/>
        <charset val="134"/>
      </rPr>
      <t>330元/票</t>
    </r>
    <r>
      <rPr>
        <sz val="10"/>
        <color rgb="FFFF0000"/>
        <rFont val="宋体"/>
        <family val="3"/>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family val="3"/>
        <charset val="134"/>
      </rPr>
      <t>02.偏远附加费：</t>
    </r>
    <r>
      <rPr>
        <b/>
        <sz val="12"/>
        <color rgb="FFFF0000"/>
        <rFont val="宋体"/>
        <family val="3"/>
        <charset val="134"/>
      </rPr>
      <t>美国按27RMB/票*U,无最低消费</t>
    </r>
    <r>
      <rPr>
        <b/>
        <sz val="12"/>
        <rFont val="宋体"/>
        <family val="3"/>
        <charset val="134"/>
      </rPr>
      <t>；美国超大件偏远费为4.5RMB/KG+燃油，最低收费RMB210/票+燃油； 澳大利亚/加拿大按5RMB/KG*U，最低收费为RMB275/票*U；</t>
    </r>
    <r>
      <rPr>
        <b/>
        <sz val="12"/>
        <color rgb="FFFF0000"/>
        <rFont val="宋体"/>
        <family val="3"/>
        <charset val="134"/>
      </rPr>
      <t>其他国家按RMB4.5/KG*燃油，最低收费RMB210/票*燃油</t>
    </r>
    <r>
      <rPr>
        <b/>
        <sz val="12"/>
        <rFont val="宋体"/>
        <family val="3"/>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family val="3"/>
        <charset val="134"/>
      </rPr>
      <t>04.</t>
    </r>
    <r>
      <rPr>
        <sz val="10"/>
        <color rgb="FFFF0000"/>
        <rFont val="宋体"/>
        <family val="3"/>
        <charset val="134"/>
      </rPr>
      <t>关税预付手续费：150RMB/票</t>
    </r>
    <r>
      <rPr>
        <sz val="10"/>
        <rFont val="宋体"/>
        <family val="3"/>
        <charset val="134"/>
      </rPr>
      <t>，将以FEDEX直接帐单为准（当地有可能产生目的地关税、附加费、较复杂的海关清关费等，如更改为预付或选择了关税预付则会向寄件人收取。）</t>
    </r>
  </si>
  <si>
    <r>
      <rPr>
        <sz val="10"/>
        <rFont val="宋体"/>
        <family val="3"/>
        <charset val="134"/>
      </rPr>
      <t>05.住宅区附加费：</t>
    </r>
    <r>
      <rPr>
        <b/>
        <sz val="12"/>
        <color rgb="FFFF0000"/>
        <rFont val="宋体"/>
        <family val="3"/>
        <charset val="134"/>
      </rPr>
      <t>RMB32/票</t>
    </r>
    <r>
      <rPr>
        <sz val="10"/>
        <color rgb="FFFF0000"/>
        <rFont val="宋体"/>
        <family val="3"/>
        <charset val="134"/>
      </rPr>
      <t>（需另外加收燃油附加费）</t>
    </r>
    <r>
      <rPr>
        <sz val="10"/>
        <rFont val="宋体"/>
        <family val="3"/>
        <charset val="134"/>
      </rPr>
      <t>；若寄运超大超重包裹（IEF/IPF服务包裹）住宅地区派送附加费则为</t>
    </r>
    <r>
      <rPr>
        <b/>
        <sz val="10"/>
        <rFont val="宋体"/>
        <family val="3"/>
        <charset val="134"/>
      </rPr>
      <t>RMB931/票</t>
    </r>
    <r>
      <rPr>
        <sz val="10"/>
        <rFont val="宋体"/>
        <family val="3"/>
        <charset val="134"/>
      </rPr>
      <t>（需另外加收燃油附加费）（仅适用于美国，波多黎各，加拿大）。若已收取偏远地区派送附加费，则不需要再收取此住宅附加费；此费用将不单独提供原始帐单，以网站显示为准。</t>
    </r>
    <r>
      <rPr>
        <b/>
        <sz val="13"/>
        <rFont val="宋体"/>
        <family val="3"/>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family val="3"/>
        <charset val="134"/>
      </rPr>
      <t>11.非堆叠货件附加费：IPF/IEF超大超重包裹要求“禁止堆叠”时，每票</t>
    </r>
    <r>
      <rPr>
        <b/>
        <sz val="10"/>
        <rFont val="宋体"/>
        <family val="3"/>
        <charset val="134"/>
      </rPr>
      <t>RMB1472*燃油</t>
    </r>
  </si>
  <si>
    <r>
      <rPr>
        <sz val="9"/>
        <rFont val="Arial"/>
        <family val="2"/>
      </rPr>
      <t>12.</t>
    </r>
    <r>
      <rPr>
        <sz val="9"/>
        <rFont val="宋体"/>
        <family val="3"/>
        <charset val="134"/>
      </rPr>
      <t>实重轻而体积大的货物按体积重计算：体积重以</t>
    </r>
    <r>
      <rPr>
        <sz val="9"/>
        <rFont val="Arial"/>
        <family val="2"/>
      </rPr>
      <t>(</t>
    </r>
    <r>
      <rPr>
        <sz val="9"/>
        <rFont val="宋体"/>
        <family val="3"/>
        <charset val="134"/>
      </rPr>
      <t>长</t>
    </r>
    <r>
      <rPr>
        <sz val="9"/>
        <rFont val="Arial"/>
        <family val="2"/>
      </rPr>
      <t>x</t>
    </r>
    <r>
      <rPr>
        <sz val="9"/>
        <rFont val="宋体"/>
        <family val="3"/>
        <charset val="134"/>
      </rPr>
      <t>寛</t>
    </r>
    <r>
      <rPr>
        <sz val="9"/>
        <rFont val="Arial"/>
        <family val="2"/>
      </rPr>
      <t>x</t>
    </r>
    <r>
      <rPr>
        <sz val="9"/>
        <rFont val="宋体"/>
        <family val="3"/>
        <charset val="134"/>
      </rPr>
      <t>高</t>
    </r>
    <r>
      <rPr>
        <sz val="9"/>
        <rFont val="Arial"/>
        <family val="2"/>
      </rPr>
      <t>)</t>
    </r>
    <r>
      <rPr>
        <sz val="9"/>
        <rFont val="宋体"/>
        <family val="3"/>
        <charset val="134"/>
      </rPr>
      <t>厘米</t>
    </r>
    <r>
      <rPr>
        <sz val="9"/>
        <rFont val="Arial"/>
        <family val="2"/>
      </rPr>
      <t>/5000</t>
    </r>
    <r>
      <rPr>
        <sz val="9"/>
        <rFont val="宋体"/>
        <family val="3"/>
        <charset val="134"/>
      </rPr>
      <t>为准；</t>
    </r>
    <r>
      <rPr>
        <sz val="9"/>
        <rFont val="Arial"/>
        <family val="2"/>
      </rPr>
      <t>21</t>
    </r>
    <r>
      <rPr>
        <sz val="9"/>
        <rFont val="宋体"/>
        <family val="3"/>
        <charset val="134"/>
      </rPr>
      <t>公斤以上货物重量按每公斤收费</t>
    </r>
    <r>
      <rPr>
        <sz val="9"/>
        <rFont val="Arial"/>
        <family val="2"/>
      </rPr>
      <t>,</t>
    </r>
    <r>
      <rPr>
        <sz val="9"/>
        <rFont val="宋体"/>
        <family val="3"/>
        <charset val="134"/>
      </rPr>
      <t>不足</t>
    </r>
    <r>
      <rPr>
        <sz val="9"/>
        <rFont val="Arial"/>
        <family val="2"/>
      </rPr>
      <t>1</t>
    </r>
    <r>
      <rPr>
        <sz val="9"/>
        <rFont val="宋体"/>
        <family val="3"/>
        <charset val="134"/>
      </rPr>
      <t>公斤按</t>
    </r>
    <r>
      <rPr>
        <sz val="9"/>
        <rFont val="Arial"/>
        <family val="2"/>
      </rPr>
      <t>1</t>
    </r>
    <r>
      <rPr>
        <sz val="9"/>
        <rFont val="宋体"/>
        <family val="3"/>
        <charset val="134"/>
      </rPr>
      <t>公斤计算；货物单件重量超过</t>
    </r>
    <r>
      <rPr>
        <sz val="9"/>
        <rFont val="Arial"/>
        <family val="2"/>
      </rPr>
      <t>68</t>
    </r>
    <r>
      <rPr>
        <sz val="9"/>
        <rFont val="宋体"/>
        <family val="3"/>
        <charset val="134"/>
      </rPr>
      <t>公斤，单边长超过</t>
    </r>
    <r>
      <rPr>
        <sz val="9"/>
        <rFont val="Arial"/>
        <family val="2"/>
      </rPr>
      <t>274</t>
    </r>
    <r>
      <rPr>
        <sz val="9"/>
        <rFont val="宋体"/>
        <family val="3"/>
        <charset val="134"/>
      </rPr>
      <t>厘米，</t>
    </r>
    <r>
      <rPr>
        <sz val="9"/>
        <color rgb="FFFF0000"/>
        <rFont val="宋体"/>
        <family val="3"/>
        <charset val="134"/>
      </rPr>
      <t>外围长超过</t>
    </r>
    <r>
      <rPr>
        <sz val="9"/>
        <color rgb="FFFF0000"/>
        <rFont val="Arial"/>
        <family val="2"/>
      </rPr>
      <t>330</t>
    </r>
    <r>
      <rPr>
        <sz val="9"/>
        <color rgb="FFFF0000"/>
        <rFont val="宋体"/>
        <family val="3"/>
        <charset val="134"/>
      </rPr>
      <t>厘米（外围长</t>
    </r>
    <r>
      <rPr>
        <sz val="9"/>
        <color rgb="FFFF0000"/>
        <rFont val="Arial"/>
        <family val="2"/>
      </rPr>
      <t>=</t>
    </r>
    <r>
      <rPr>
        <sz val="9"/>
        <color rgb="FFFF0000"/>
        <rFont val="宋体"/>
        <family val="3"/>
        <charset val="134"/>
      </rPr>
      <t>两个较短边之和乘以</t>
    </r>
    <r>
      <rPr>
        <sz val="9"/>
        <color rgb="FFFF0000"/>
        <rFont val="Arial"/>
        <family val="2"/>
      </rPr>
      <t>2</t>
    </r>
    <r>
      <rPr>
        <sz val="9"/>
        <color rgb="FFFF0000"/>
        <rFont val="宋体"/>
        <family val="3"/>
        <charset val="134"/>
      </rPr>
      <t>加上最长边）；属超大件货物</t>
    </r>
    <r>
      <rPr>
        <sz val="9"/>
        <rFont val="宋体"/>
        <family val="3"/>
        <charset val="134"/>
      </rPr>
      <t>，一票多件时，单件不足</t>
    </r>
    <r>
      <rPr>
        <sz val="9"/>
        <rFont val="Arial"/>
        <family val="2"/>
      </rPr>
      <t>68KG</t>
    </r>
    <r>
      <rPr>
        <sz val="9"/>
        <rFont val="宋体"/>
        <family val="3"/>
        <charset val="134"/>
      </rPr>
      <t>按</t>
    </r>
    <r>
      <rPr>
        <sz val="9"/>
        <rFont val="Arial"/>
        <family val="2"/>
      </rPr>
      <t>68KG</t>
    </r>
    <r>
      <rPr>
        <sz val="9"/>
        <rFont val="宋体"/>
        <family val="3"/>
        <charset val="134"/>
      </rPr>
      <t>计费；</t>
    </r>
  </si>
  <si>
    <r>
      <rPr>
        <sz val="9"/>
        <rFont val="Arial"/>
        <family val="2"/>
      </rPr>
      <t>13.</t>
    </r>
    <r>
      <rPr>
        <sz val="9"/>
        <rFont val="宋体"/>
        <family val="3"/>
        <charset val="134"/>
      </rPr>
      <t>联邦货件最大尺寸限制：长不能超过</t>
    </r>
    <r>
      <rPr>
        <sz val="9"/>
        <rFont val="Arial"/>
        <family val="2"/>
      </rPr>
      <t>302CM</t>
    </r>
    <r>
      <rPr>
        <sz val="9"/>
        <rFont val="宋体"/>
        <family val="3"/>
        <charset val="134"/>
      </rPr>
      <t>，宽不得超过</t>
    </r>
    <r>
      <rPr>
        <sz val="9"/>
        <rFont val="Arial"/>
        <family val="2"/>
      </rPr>
      <t>203CM</t>
    </r>
    <r>
      <rPr>
        <sz val="9"/>
        <rFont val="宋体"/>
        <family val="3"/>
        <charset val="134"/>
      </rPr>
      <t>，高不得超过</t>
    </r>
    <r>
      <rPr>
        <sz val="9"/>
        <rFont val="Arial"/>
        <family val="2"/>
      </rPr>
      <t>178CM</t>
    </r>
    <r>
      <rPr>
        <sz val="9"/>
        <rFont val="宋体"/>
        <family val="3"/>
        <charset val="134"/>
      </rPr>
      <t>；另外单件实重不超</t>
    </r>
    <r>
      <rPr>
        <sz val="9"/>
        <rFont val="Arial"/>
        <family val="2"/>
      </rPr>
      <t>976</t>
    </r>
    <r>
      <rPr>
        <sz val="9"/>
        <rFont val="宋体"/>
        <family val="3"/>
        <charset val="134"/>
      </rPr>
      <t>公斤，澳大利亚超大件尺寸比较特殊：尺寸不能超：</t>
    </r>
    <r>
      <rPr>
        <sz val="9"/>
        <rFont val="Arial"/>
        <family val="2"/>
      </rPr>
      <t xml:space="preserve">121cm*96cm*144cm                                                                         </t>
    </r>
    <r>
      <rPr>
        <sz val="9"/>
        <rFont val="宋体"/>
        <family val="3"/>
        <charset val="134"/>
      </rPr>
      <t>香港联邦非超大件货物任意两边不能同时超</t>
    </r>
    <r>
      <rPr>
        <sz val="9"/>
        <rFont val="Arial"/>
        <family val="2"/>
      </rPr>
      <t>90CM</t>
    </r>
    <r>
      <rPr>
        <sz val="9"/>
        <rFont val="宋体"/>
        <family val="3"/>
        <charset val="134"/>
      </rPr>
      <t>，敬请知悉，谢谢！！</t>
    </r>
    <r>
      <rPr>
        <sz val="9"/>
        <rFont val="Arial"/>
        <family val="2"/>
      </rPr>
      <t xml:space="preserve">
</t>
    </r>
  </si>
  <si>
    <r>
      <rPr>
        <b/>
        <sz val="10"/>
        <rFont val="Arial"/>
        <family val="2"/>
      </rPr>
      <t>14.</t>
    </r>
    <r>
      <rPr>
        <b/>
        <sz val="10"/>
        <rFont val="宋体"/>
        <family val="3"/>
        <charset val="134"/>
      </rPr>
      <t>额外手续附加费</t>
    </r>
    <r>
      <rPr>
        <b/>
        <sz val="10"/>
        <rFont val="Arial"/>
        <family val="2"/>
      </rPr>
      <t>-</t>
    </r>
    <r>
      <rPr>
        <b/>
        <sz val="10"/>
        <rFont val="宋体"/>
        <family val="3"/>
        <charset val="134"/>
      </rPr>
      <t>体积，额外手续附加费</t>
    </r>
    <r>
      <rPr>
        <b/>
        <sz val="10"/>
        <rFont val="Arial"/>
        <family val="2"/>
      </rPr>
      <t>-</t>
    </r>
    <r>
      <rPr>
        <b/>
        <sz val="10"/>
        <rFont val="宋体"/>
        <family val="3"/>
        <charset val="134"/>
      </rPr>
      <t>重量和额外手续附加费</t>
    </r>
    <r>
      <rPr>
        <b/>
        <sz val="10"/>
        <rFont val="Arial"/>
        <family val="2"/>
      </rPr>
      <t>-</t>
    </r>
    <r>
      <rPr>
        <b/>
        <sz val="10"/>
        <rFont val="宋体"/>
        <family val="3"/>
        <charset val="134"/>
      </rPr>
      <t>包装；收费标准：</t>
    </r>
    <r>
      <rPr>
        <b/>
        <sz val="10"/>
        <color rgb="FFFF0000"/>
        <rFont val="Arial"/>
        <family val="2"/>
      </rPr>
      <t>222RMB/</t>
    </r>
    <r>
      <rPr>
        <b/>
        <sz val="10"/>
        <color rgb="FFFF0000"/>
        <rFont val="宋体"/>
        <family val="3"/>
        <charset val="134"/>
      </rPr>
      <t>票，需另加燃油</t>
    </r>
    <r>
      <rPr>
        <b/>
        <sz val="10"/>
        <rFont val="Arial"/>
        <family val="2"/>
      </rPr>
      <t xml:space="preserve">
</t>
    </r>
    <r>
      <rPr>
        <b/>
        <sz val="10"/>
        <rFont val="宋体"/>
        <family val="3"/>
        <charset val="134"/>
      </rPr>
      <t>一、体积</t>
    </r>
    <r>
      <rPr>
        <b/>
        <sz val="10"/>
        <rFont val="Arial"/>
        <family val="2"/>
      </rPr>
      <t xml:space="preserve">
1) </t>
    </r>
    <r>
      <rPr>
        <b/>
        <sz val="10"/>
        <rFont val="宋体"/>
        <family val="3"/>
        <charset val="134"/>
      </rPr>
      <t>最长的边长超过</t>
    </r>
    <r>
      <rPr>
        <b/>
        <sz val="10"/>
        <rFont val="Arial"/>
        <family val="2"/>
      </rPr>
      <t> </t>
    </r>
    <r>
      <rPr>
        <b/>
        <sz val="10"/>
        <color rgb="FFFF0000"/>
        <rFont val="Arial"/>
        <family val="2"/>
      </rPr>
      <t>120 </t>
    </r>
    <r>
      <rPr>
        <b/>
        <sz val="10"/>
        <color rgb="FFFF0000"/>
        <rFont val="宋体"/>
        <family val="3"/>
        <charset val="134"/>
      </rPr>
      <t>厘米</t>
    </r>
    <r>
      <rPr>
        <b/>
        <sz val="10"/>
        <rFont val="宋体"/>
        <family val="3"/>
        <charset val="134"/>
      </rPr>
      <t>；</t>
    </r>
    <r>
      <rPr>
        <b/>
        <sz val="10"/>
        <rFont val="Arial"/>
        <family val="2"/>
      </rPr>
      <t xml:space="preserve"> </t>
    </r>
    <r>
      <rPr>
        <b/>
        <sz val="10"/>
        <rFont val="宋体"/>
        <family val="3"/>
        <charset val="134"/>
      </rPr>
      <t>　</t>
    </r>
    <r>
      <rPr>
        <b/>
        <sz val="10"/>
        <rFont val="Arial"/>
        <family val="2"/>
      </rPr>
      <t xml:space="preserve"> </t>
    </r>
    <r>
      <rPr>
        <b/>
        <sz val="10"/>
        <rFont val="宋体"/>
        <family val="3"/>
        <charset val="134"/>
      </rPr>
      <t>　</t>
    </r>
    <r>
      <rPr>
        <b/>
        <sz val="10"/>
        <rFont val="Arial"/>
        <family val="2"/>
      </rPr>
      <t xml:space="preserve"> </t>
    </r>
    <r>
      <rPr>
        <b/>
        <sz val="10"/>
        <rFont val="宋体"/>
        <family val="3"/>
        <charset val="134"/>
      </rPr>
      <t>　</t>
    </r>
    <r>
      <rPr>
        <b/>
        <sz val="10"/>
        <rFont val="Arial"/>
        <family val="2"/>
      </rPr>
      <t xml:space="preserve">  
2) </t>
    </r>
    <r>
      <rPr>
        <b/>
        <sz val="10"/>
        <rFont val="宋体"/>
        <family val="3"/>
        <charset val="134"/>
      </rPr>
      <t>第二最长的边长超过</t>
    </r>
    <r>
      <rPr>
        <b/>
        <sz val="10"/>
        <rFont val="Arial"/>
        <family val="2"/>
      </rPr>
      <t> </t>
    </r>
    <r>
      <rPr>
        <b/>
        <sz val="10"/>
        <color rgb="FFFF0000"/>
        <rFont val="Arial"/>
        <family val="2"/>
      </rPr>
      <t>75 </t>
    </r>
    <r>
      <rPr>
        <b/>
        <sz val="10"/>
        <color rgb="FFFF0000"/>
        <rFont val="宋体"/>
        <family val="3"/>
        <charset val="134"/>
      </rPr>
      <t>厘米</t>
    </r>
    <r>
      <rPr>
        <b/>
        <sz val="10"/>
        <rFont val="宋体"/>
        <family val="3"/>
        <charset val="134"/>
      </rPr>
      <t>；</t>
    </r>
    <r>
      <rPr>
        <b/>
        <sz val="10"/>
        <rFont val="Arial"/>
        <family val="2"/>
      </rPr>
      <t xml:space="preserve"> </t>
    </r>
    <r>
      <rPr>
        <b/>
        <sz val="10"/>
        <rFont val="宋体"/>
        <family val="3"/>
        <charset val="134"/>
      </rPr>
      <t>　</t>
    </r>
    <r>
      <rPr>
        <b/>
        <sz val="10"/>
        <rFont val="Arial"/>
        <family val="2"/>
      </rPr>
      <t xml:space="preserve"> </t>
    </r>
    <r>
      <rPr>
        <b/>
        <sz val="10"/>
        <rFont val="宋体"/>
        <family val="3"/>
        <charset val="134"/>
      </rPr>
      <t>　</t>
    </r>
    <r>
      <rPr>
        <b/>
        <sz val="10"/>
        <rFont val="Arial"/>
        <family val="2"/>
      </rPr>
      <t xml:space="preserve"> </t>
    </r>
    <r>
      <rPr>
        <b/>
        <sz val="10"/>
        <rFont val="宋体"/>
        <family val="3"/>
        <charset val="134"/>
      </rPr>
      <t>　</t>
    </r>
    <r>
      <rPr>
        <b/>
        <sz val="10"/>
        <rFont val="Arial"/>
        <family val="2"/>
      </rPr>
      <t xml:space="preserve"> 
3) </t>
    </r>
    <r>
      <rPr>
        <b/>
        <sz val="10"/>
        <rFont val="宋体"/>
        <family val="3"/>
        <charset val="134"/>
      </rPr>
      <t>长度和周长尺寸超过</t>
    </r>
    <r>
      <rPr>
        <b/>
        <sz val="10"/>
        <color rgb="FFFF0000"/>
        <rFont val="Arial"/>
        <family val="2"/>
      </rPr>
      <t> 260 </t>
    </r>
    <r>
      <rPr>
        <b/>
        <sz val="10"/>
        <color rgb="FFFF0000"/>
        <rFont val="宋体"/>
        <family val="3"/>
        <charset val="134"/>
      </rPr>
      <t>厘米</t>
    </r>
    <r>
      <rPr>
        <b/>
        <sz val="10"/>
        <color rgb="FFFF0000"/>
        <rFont val="Arial"/>
        <family val="2"/>
      </rPr>
      <t> (L+2W+2H)</t>
    </r>
    <r>
      <rPr>
        <b/>
        <sz val="10"/>
        <rFont val="宋体"/>
        <family val="3"/>
        <charset val="134"/>
      </rPr>
      <t>。</t>
    </r>
    <r>
      <rPr>
        <b/>
        <sz val="10"/>
        <rFont val="Arial"/>
        <family val="2"/>
      </rPr>
      <t xml:space="preserve">
</t>
    </r>
    <r>
      <rPr>
        <b/>
        <sz val="10"/>
        <rFont val="宋体"/>
        <family val="3"/>
        <charset val="134"/>
      </rPr>
      <t>备注：如货物同时符合额外手续费</t>
    </r>
    <r>
      <rPr>
        <b/>
        <sz val="10"/>
        <rFont val="Arial"/>
        <family val="2"/>
      </rPr>
      <t>-</t>
    </r>
    <r>
      <rPr>
        <b/>
        <sz val="10"/>
        <rFont val="宋体"/>
        <family val="3"/>
        <charset val="134"/>
      </rPr>
      <t>体积及特大包裹手续费的收费要求，则只收取特大包裹手续费；</t>
    </r>
    <r>
      <rPr>
        <b/>
        <sz val="10"/>
        <rFont val="Arial"/>
        <family val="2"/>
      </rPr>
      <t xml:space="preserve">
</t>
    </r>
    <r>
      <rPr>
        <b/>
        <sz val="10"/>
        <rFont val="宋体"/>
        <family val="3"/>
        <charset val="134"/>
      </rPr>
      <t>额外手续附加费</t>
    </r>
    <r>
      <rPr>
        <b/>
        <sz val="10"/>
        <rFont val="Arial"/>
        <family val="2"/>
      </rPr>
      <t>-</t>
    </r>
    <r>
      <rPr>
        <b/>
        <sz val="10"/>
        <rFont val="宋体"/>
        <family val="3"/>
        <charset val="134"/>
      </rPr>
      <t>重量</t>
    </r>
    <r>
      <rPr>
        <b/>
        <sz val="10"/>
        <rFont val="Arial"/>
        <family val="2"/>
      </rPr>
      <t xml:space="preserve"> </t>
    </r>
    <r>
      <rPr>
        <b/>
        <sz val="10"/>
        <rFont val="宋体"/>
        <family val="3"/>
        <charset val="134"/>
      </rPr>
      <t>　</t>
    </r>
    <r>
      <rPr>
        <b/>
        <sz val="10"/>
        <rFont val="Arial"/>
        <family val="2"/>
      </rPr>
      <t xml:space="preserve"> 
</t>
    </r>
    <r>
      <rPr>
        <b/>
        <sz val="10"/>
        <rFont val="宋体"/>
        <family val="3"/>
        <charset val="134"/>
      </rPr>
      <t>二、重量</t>
    </r>
    <r>
      <rPr>
        <b/>
        <sz val="10"/>
        <rFont val="Arial"/>
        <family val="2"/>
      </rPr>
      <t xml:space="preserve"> </t>
    </r>
    <r>
      <rPr>
        <b/>
        <sz val="10"/>
        <rFont val="宋体"/>
        <family val="3"/>
        <charset val="134"/>
      </rPr>
      <t>　</t>
    </r>
    <r>
      <rPr>
        <b/>
        <sz val="10"/>
        <rFont val="Arial"/>
        <family val="2"/>
      </rPr>
      <t xml:space="preserve"> </t>
    </r>
    <r>
      <rPr>
        <b/>
        <sz val="10"/>
        <rFont val="宋体"/>
        <family val="3"/>
        <charset val="134"/>
      </rPr>
      <t>　</t>
    </r>
    <r>
      <rPr>
        <b/>
        <sz val="10"/>
        <rFont val="Arial"/>
        <family val="2"/>
      </rPr>
      <t xml:space="preserve"> </t>
    </r>
    <r>
      <rPr>
        <b/>
        <sz val="10"/>
        <rFont val="宋体"/>
        <family val="3"/>
        <charset val="134"/>
      </rPr>
      <t>　</t>
    </r>
    <r>
      <rPr>
        <b/>
        <sz val="10"/>
        <rFont val="Arial"/>
        <family val="2"/>
      </rPr>
      <t xml:space="preserve"> </t>
    </r>
    <r>
      <rPr>
        <b/>
        <sz val="10"/>
        <rFont val="宋体"/>
        <family val="3"/>
        <charset val="134"/>
      </rPr>
      <t>　</t>
    </r>
    <r>
      <rPr>
        <b/>
        <sz val="10"/>
        <rFont val="Arial"/>
        <family val="2"/>
      </rPr>
      <t xml:space="preserve">  
1) </t>
    </r>
    <r>
      <rPr>
        <b/>
        <sz val="10"/>
        <color rgb="FFFF0000"/>
        <rFont val="宋体"/>
        <family val="3"/>
        <charset val="134"/>
      </rPr>
      <t>单件实重＞</t>
    </r>
    <r>
      <rPr>
        <b/>
        <sz val="10"/>
        <color rgb="FFFF0000"/>
        <rFont val="Arial"/>
        <family val="2"/>
      </rPr>
      <t>31KG</t>
    </r>
    <r>
      <rPr>
        <b/>
        <sz val="10"/>
        <rFont val="宋体"/>
        <family val="3"/>
        <charset val="134"/>
      </rPr>
      <t>。</t>
    </r>
    <r>
      <rPr>
        <b/>
        <sz val="10"/>
        <rFont val="Arial"/>
        <family val="2"/>
      </rPr>
      <t xml:space="preserve">
</t>
    </r>
    <r>
      <rPr>
        <b/>
        <sz val="10"/>
        <rFont val="宋体"/>
        <family val="3"/>
        <charset val="134"/>
      </rPr>
      <t>额外手续附加费</t>
    </r>
    <r>
      <rPr>
        <b/>
        <sz val="10"/>
        <rFont val="Arial"/>
        <family val="2"/>
      </rPr>
      <t>-</t>
    </r>
    <r>
      <rPr>
        <b/>
        <sz val="10"/>
        <rFont val="宋体"/>
        <family val="3"/>
        <charset val="134"/>
      </rPr>
      <t>包装</t>
    </r>
    <r>
      <rPr>
        <b/>
        <sz val="10"/>
        <rFont val="Arial"/>
        <family val="2"/>
      </rPr>
      <t xml:space="preserve">
</t>
    </r>
    <r>
      <rPr>
        <b/>
        <sz val="10"/>
        <rFont val="宋体"/>
        <family val="3"/>
        <charset val="134"/>
      </rPr>
      <t>三、包装</t>
    </r>
    <r>
      <rPr>
        <b/>
        <sz val="10"/>
        <rFont val="Arial"/>
        <family val="2"/>
      </rPr>
      <t xml:space="preserve"> </t>
    </r>
    <r>
      <rPr>
        <b/>
        <sz val="10"/>
        <rFont val="宋体"/>
        <family val="3"/>
        <charset val="134"/>
      </rPr>
      <t>　</t>
    </r>
    <r>
      <rPr>
        <b/>
        <sz val="10"/>
        <rFont val="Arial"/>
        <family val="2"/>
      </rPr>
      <t xml:space="preserve"> </t>
    </r>
    <r>
      <rPr>
        <b/>
        <sz val="10"/>
        <rFont val="宋体"/>
        <family val="3"/>
        <charset val="134"/>
      </rPr>
      <t>　</t>
    </r>
    <r>
      <rPr>
        <b/>
        <sz val="10"/>
        <rFont val="Arial"/>
        <family val="2"/>
      </rPr>
      <t xml:space="preserve"> </t>
    </r>
    <r>
      <rPr>
        <b/>
        <sz val="10"/>
        <rFont val="宋体"/>
        <family val="3"/>
        <charset val="134"/>
      </rPr>
      <t>　</t>
    </r>
    <r>
      <rPr>
        <b/>
        <sz val="10"/>
        <rFont val="Arial"/>
        <family val="2"/>
      </rPr>
      <t xml:space="preserve"> </t>
    </r>
    <r>
      <rPr>
        <b/>
        <sz val="10"/>
        <rFont val="宋体"/>
        <family val="3"/>
        <charset val="134"/>
      </rPr>
      <t>　</t>
    </r>
    <r>
      <rPr>
        <b/>
        <sz val="10"/>
        <rFont val="Arial"/>
        <family val="2"/>
      </rPr>
      <t xml:space="preserve">  
1) </t>
    </r>
    <r>
      <rPr>
        <b/>
        <sz val="10"/>
        <rFont val="宋体"/>
        <family val="3"/>
        <charset val="134"/>
      </rPr>
      <t>并非完全放进外层托运装箱；</t>
    </r>
    <r>
      <rPr>
        <b/>
        <sz val="10"/>
        <rFont val="Arial"/>
        <family val="2"/>
      </rPr>
      <t xml:space="preserve"> </t>
    </r>
    <r>
      <rPr>
        <b/>
        <sz val="10"/>
        <rFont val="宋体"/>
        <family val="3"/>
        <charset val="134"/>
      </rPr>
      <t>　</t>
    </r>
    <r>
      <rPr>
        <b/>
        <sz val="10"/>
        <rFont val="Arial"/>
        <family val="2"/>
      </rPr>
      <t xml:space="preserve"> </t>
    </r>
    <r>
      <rPr>
        <b/>
        <sz val="10"/>
        <rFont val="宋体"/>
        <family val="3"/>
        <charset val="134"/>
      </rPr>
      <t>　</t>
    </r>
    <r>
      <rPr>
        <b/>
        <sz val="10"/>
        <rFont val="Arial"/>
        <family val="2"/>
      </rPr>
      <t xml:space="preserve"> </t>
    </r>
    <r>
      <rPr>
        <b/>
        <sz val="10"/>
        <rFont val="宋体"/>
        <family val="3"/>
        <charset val="134"/>
      </rPr>
      <t>　</t>
    </r>
    <r>
      <rPr>
        <b/>
        <sz val="10"/>
        <rFont val="Arial"/>
        <family val="2"/>
      </rPr>
      <t xml:space="preserve">  
2) </t>
    </r>
    <r>
      <rPr>
        <b/>
        <sz val="10"/>
        <rFont val="宋体"/>
        <family val="3"/>
        <charset val="134"/>
      </rPr>
      <t>放进外层托运装箱但装箱并非由瓦通纸（纸皮箱）物料制造，包括但不限于金属、</t>
    </r>
    <r>
      <rPr>
        <b/>
        <sz val="10"/>
        <color rgb="FFFF0000"/>
        <rFont val="宋体"/>
        <family val="3"/>
        <charset val="134"/>
      </rPr>
      <t>木材</t>
    </r>
    <r>
      <rPr>
        <b/>
        <sz val="10"/>
        <rFont val="宋体"/>
        <family val="3"/>
        <charset val="134"/>
      </rPr>
      <t>、帆布、皮革、硬塑料、软塑料或泡沫聚苯乙烯（例如：发泡胶）；</t>
    </r>
    <r>
      <rPr>
        <b/>
        <sz val="10"/>
        <rFont val="Arial"/>
        <family val="2"/>
      </rPr>
      <t xml:space="preserve">  
3) </t>
    </r>
    <r>
      <rPr>
        <b/>
        <sz val="10"/>
        <rFont val="宋体"/>
        <family val="3"/>
        <charset val="134"/>
      </rPr>
      <t>放进外层托运装箱并使用压缩膜或伸缩膜封面；</t>
    </r>
    <r>
      <rPr>
        <b/>
        <sz val="10"/>
        <rFont val="Arial"/>
        <family val="2"/>
      </rPr>
      <t xml:space="preserve"> </t>
    </r>
    <r>
      <rPr>
        <b/>
        <sz val="10"/>
        <rFont val="宋体"/>
        <family val="3"/>
        <charset val="134"/>
      </rPr>
      <t>　</t>
    </r>
    <r>
      <rPr>
        <b/>
        <sz val="10"/>
        <rFont val="Arial"/>
        <family val="2"/>
      </rPr>
      <t xml:space="preserve"> </t>
    </r>
    <r>
      <rPr>
        <b/>
        <sz val="10"/>
        <rFont val="宋体"/>
        <family val="3"/>
        <charset val="134"/>
      </rPr>
      <t>　</t>
    </r>
    <r>
      <rPr>
        <b/>
        <sz val="10"/>
        <rFont val="Arial"/>
        <family val="2"/>
      </rPr>
      <t xml:space="preserve">  
4) </t>
    </r>
    <r>
      <rPr>
        <b/>
        <sz val="10"/>
        <color rgb="FFFF0000"/>
        <rFont val="宋体"/>
        <family val="3"/>
        <charset val="134"/>
      </rPr>
      <t>圆形或圆柱状</t>
    </r>
    <r>
      <rPr>
        <b/>
        <sz val="10"/>
        <rFont val="宋体"/>
        <family val="3"/>
        <charset val="134"/>
      </rPr>
      <t>，包括（不受所限）邮寄卷筒、罐、水桶、木桶、滚轮、鼓状或提桶</t>
    </r>
    <r>
      <rPr>
        <b/>
        <sz val="10"/>
        <rFont val="Arial"/>
        <family val="2"/>
      </rPr>
      <t xml:space="preserve"> </t>
    </r>
    <r>
      <rPr>
        <b/>
        <sz val="10"/>
        <rFont val="宋体"/>
        <family val="3"/>
        <charset val="134"/>
      </rPr>
      <t>　</t>
    </r>
    <r>
      <rPr>
        <b/>
        <sz val="10"/>
        <rFont val="Arial"/>
        <family val="2"/>
      </rPr>
      <t xml:space="preserve">  
5) </t>
    </r>
    <r>
      <rPr>
        <b/>
        <sz val="10"/>
        <rFont val="宋体"/>
        <family val="3"/>
        <charset val="134"/>
      </rPr>
      <t>使用金属、塑料或布条带捆绑，或附有滚轮、轮脚、手抦或吊带（例如：单车（包括外表面包装松散的包裹或内载物突出外表面的包裹）</t>
    </r>
    <r>
      <rPr>
        <b/>
        <sz val="10"/>
        <rFont val="Arial"/>
        <family val="2"/>
      </rPr>
      <t xml:space="preserve"> 
6) </t>
    </r>
    <r>
      <rPr>
        <b/>
        <sz val="10"/>
        <rFont val="宋体"/>
        <family val="3"/>
        <charset val="134"/>
      </rPr>
      <t>可能造成纠结或引致其他包裹或</t>
    </r>
    <r>
      <rPr>
        <b/>
        <sz val="10"/>
        <rFont val="Arial"/>
        <family val="2"/>
      </rPr>
      <t>FedEx</t>
    </r>
    <r>
      <rPr>
        <b/>
        <sz val="10"/>
        <rFont val="宋体"/>
        <family val="3"/>
        <charset val="134"/>
      </rPr>
      <t>货件分拣系统损坏。</t>
    </r>
    <r>
      <rPr>
        <b/>
        <sz val="10"/>
        <rFont val="Arial"/>
        <family val="2"/>
      </rPr>
      <t xml:space="preserve"> 
</t>
    </r>
    <r>
      <rPr>
        <b/>
        <sz val="10"/>
        <rFont val="宋体"/>
        <family val="3"/>
        <charset val="134"/>
      </rPr>
      <t>如货件符合征收</t>
    </r>
    <r>
      <rPr>
        <b/>
        <sz val="10"/>
        <rFont val="Arial"/>
        <family val="2"/>
      </rPr>
      <t>2</t>
    </r>
    <r>
      <rPr>
        <b/>
        <sz val="10"/>
        <rFont val="宋体"/>
        <family val="3"/>
        <charset val="134"/>
      </rPr>
      <t>项或者全部</t>
    </r>
    <r>
      <rPr>
        <b/>
        <sz val="10"/>
        <rFont val="Arial"/>
        <family val="2"/>
      </rPr>
      <t>3</t>
    </r>
    <r>
      <rPr>
        <b/>
        <sz val="10"/>
        <rFont val="宋体"/>
        <family val="3"/>
        <charset val="134"/>
      </rPr>
      <t>项（额外手续附加费）的条件，则只会收取</t>
    </r>
    <r>
      <rPr>
        <b/>
        <sz val="10"/>
        <rFont val="Arial"/>
        <family val="2"/>
      </rPr>
      <t>1</t>
    </r>
    <r>
      <rPr>
        <b/>
        <sz val="10"/>
        <rFont val="宋体"/>
        <family val="3"/>
        <charset val="134"/>
      </rPr>
      <t>项（以最高者）附加费</t>
    </r>
    <r>
      <rPr>
        <b/>
        <sz val="10"/>
        <rFont val="Arial"/>
        <family val="2"/>
      </rPr>
      <t xml:space="preserve">
</t>
    </r>
    <r>
      <rPr>
        <b/>
        <sz val="10"/>
        <rFont val="宋体"/>
        <family val="3"/>
        <charset val="134"/>
      </rPr>
      <t>备注：</t>
    </r>
    <r>
      <rPr>
        <b/>
        <sz val="10"/>
        <rFont val="Arial"/>
        <family val="2"/>
      </rPr>
      <t xml:space="preserve">
</t>
    </r>
    <r>
      <rPr>
        <b/>
        <sz val="10"/>
        <rFont val="宋体"/>
        <family val="3"/>
        <charset val="134"/>
      </rPr>
      <t>（</t>
    </r>
    <r>
      <rPr>
        <b/>
        <sz val="10"/>
        <rFont val="Arial"/>
        <family val="2"/>
      </rPr>
      <t>1</t>
    </r>
    <r>
      <rPr>
        <b/>
        <sz val="10"/>
        <rFont val="宋体"/>
        <family val="3"/>
        <charset val="134"/>
      </rPr>
      <t>）如货物同时符合额外手续费</t>
    </r>
    <r>
      <rPr>
        <b/>
        <sz val="10"/>
        <rFont val="Arial"/>
        <family val="2"/>
      </rPr>
      <t>-</t>
    </r>
    <r>
      <rPr>
        <b/>
        <sz val="10"/>
        <rFont val="宋体"/>
        <family val="3"/>
        <charset val="134"/>
      </rPr>
      <t>重量和特大包裹手续费的收费要求，则这两种附加费都需要收取；</t>
    </r>
    <r>
      <rPr>
        <b/>
        <sz val="10"/>
        <rFont val="Arial"/>
        <family val="2"/>
      </rPr>
      <t xml:space="preserve">
</t>
    </r>
    <r>
      <rPr>
        <b/>
        <sz val="10"/>
        <rFont val="宋体"/>
        <family val="3"/>
        <charset val="134"/>
      </rPr>
      <t>（</t>
    </r>
    <r>
      <rPr>
        <b/>
        <sz val="10"/>
        <rFont val="Arial"/>
        <family val="2"/>
      </rPr>
      <t>2</t>
    </r>
    <r>
      <rPr>
        <b/>
        <sz val="10"/>
        <rFont val="宋体"/>
        <family val="3"/>
        <charset val="134"/>
      </rPr>
      <t>）如货物同时符合额外手续费</t>
    </r>
    <r>
      <rPr>
        <b/>
        <sz val="10"/>
        <rFont val="Arial"/>
        <family val="2"/>
      </rPr>
      <t>-</t>
    </r>
    <r>
      <rPr>
        <b/>
        <sz val="10"/>
        <rFont val="宋体"/>
        <family val="3"/>
        <charset val="134"/>
      </rPr>
      <t>包装和特大包裹手续费的收费要求，则这两种附加费都需要收取；</t>
    </r>
  </si>
  <si>
    <r>
      <rPr>
        <b/>
        <sz val="10"/>
        <rFont val="Arial"/>
        <family val="2"/>
      </rPr>
      <t>15.</t>
    </r>
    <r>
      <rPr>
        <b/>
        <sz val="9"/>
        <rFont val="宋体"/>
        <family val="3"/>
        <charset val="134"/>
      </rPr>
      <t>额外手续附加费</t>
    </r>
    <r>
      <rPr>
        <b/>
        <sz val="9"/>
        <rFont val="Arial"/>
        <family val="2"/>
      </rPr>
      <t>-</t>
    </r>
    <r>
      <rPr>
        <b/>
        <sz val="9"/>
        <rFont val="宋体"/>
        <family val="3"/>
        <charset val="134"/>
      </rPr>
      <t>大货：收费标准：</t>
    </r>
    <r>
      <rPr>
        <b/>
        <sz val="9"/>
        <rFont val="Arial"/>
        <family val="2"/>
      </rPr>
      <t>1688RMB*U/</t>
    </r>
    <r>
      <rPr>
        <b/>
        <sz val="9"/>
        <rFont val="宋体"/>
        <family val="3"/>
        <charset val="134"/>
      </rPr>
      <t>票（适用于</t>
    </r>
    <r>
      <rPr>
        <b/>
        <sz val="9"/>
        <rFont val="Arial"/>
        <family val="2"/>
      </rPr>
      <t>IPF</t>
    </r>
    <r>
      <rPr>
        <b/>
        <sz val="9"/>
        <rFont val="宋体"/>
        <family val="3"/>
        <charset val="134"/>
      </rPr>
      <t>及</t>
    </r>
    <r>
      <rPr>
        <b/>
        <sz val="9"/>
        <rFont val="Arial"/>
        <family val="2"/>
      </rPr>
      <t>IEF</t>
    </r>
    <r>
      <rPr>
        <b/>
        <sz val="9"/>
        <rFont val="宋体"/>
        <family val="3"/>
        <charset val="134"/>
      </rPr>
      <t>服务）。任何大货的货量单位量度最长的边大于等于</t>
    </r>
    <r>
      <rPr>
        <b/>
        <sz val="9"/>
        <rFont val="Arial"/>
        <family val="2"/>
      </rPr>
      <t>157</t>
    </r>
    <r>
      <rPr>
        <b/>
        <sz val="9"/>
        <rFont val="宋体"/>
        <family val="3"/>
        <charset val="134"/>
      </rPr>
      <t>厘米，须收取此附加费</t>
    </r>
  </si>
  <si>
    <r>
      <rPr>
        <b/>
        <sz val="10"/>
        <rFont val="Arial"/>
        <family val="2"/>
      </rPr>
      <t>16.</t>
    </r>
    <r>
      <rPr>
        <b/>
        <sz val="10"/>
        <rFont val="宋体"/>
        <family val="3"/>
        <charset val="134"/>
      </rPr>
      <t>香港联邦：</t>
    </r>
    <r>
      <rPr>
        <b/>
        <sz val="9"/>
        <rFont val="宋体"/>
        <family val="3"/>
        <charset val="134"/>
      </rPr>
      <t>特大包裹收费：收费标准：</t>
    </r>
    <r>
      <rPr>
        <b/>
        <sz val="9"/>
        <color rgb="FFFF0000"/>
        <rFont val="Arial"/>
        <family val="2"/>
      </rPr>
      <t>625RMB*U/</t>
    </r>
    <r>
      <rPr>
        <b/>
        <sz val="9"/>
        <color rgb="FFFF0000"/>
        <rFont val="宋体"/>
        <family val="3"/>
        <charset val="134"/>
      </rPr>
      <t>票</t>
    </r>
    <r>
      <rPr>
        <b/>
        <sz val="9"/>
        <rFont val="宋体"/>
        <family val="3"/>
        <charset val="134"/>
      </rPr>
      <t>（适用于</t>
    </r>
    <r>
      <rPr>
        <b/>
        <sz val="9"/>
        <rFont val="Arial"/>
        <family val="2"/>
      </rPr>
      <t>IF</t>
    </r>
    <r>
      <rPr>
        <b/>
        <sz val="9"/>
        <rFont val="宋体"/>
        <family val="3"/>
        <charset val="134"/>
      </rPr>
      <t>、</t>
    </r>
    <r>
      <rPr>
        <b/>
        <sz val="9"/>
        <rFont val="Arial"/>
        <family val="2"/>
      </rPr>
      <t>IP</t>
    </r>
    <r>
      <rPr>
        <b/>
        <sz val="9"/>
        <rFont val="宋体"/>
        <family val="3"/>
        <charset val="134"/>
      </rPr>
      <t>及</t>
    </r>
    <r>
      <rPr>
        <b/>
        <sz val="9"/>
        <rFont val="Arial"/>
        <family val="2"/>
      </rPr>
      <t>IE</t>
    </r>
    <r>
      <rPr>
        <b/>
        <sz val="9"/>
        <rFont val="宋体"/>
        <family val="3"/>
        <charset val="134"/>
      </rPr>
      <t>服务）。任何货件内载的包裹尺寸如</t>
    </r>
    <r>
      <rPr>
        <b/>
        <sz val="9"/>
        <color rgb="FFFF0000"/>
        <rFont val="宋体"/>
        <family val="3"/>
        <charset val="134"/>
      </rPr>
      <t>大于等于</t>
    </r>
    <r>
      <rPr>
        <b/>
        <sz val="9"/>
        <color rgb="FFFF0000"/>
        <rFont val="Arial"/>
        <family val="2"/>
      </rPr>
      <t>240</t>
    </r>
    <r>
      <rPr>
        <b/>
        <sz val="9"/>
        <color rgb="FFFF0000"/>
        <rFont val="宋体"/>
        <family val="3"/>
        <charset val="134"/>
      </rPr>
      <t>厘米长度</t>
    </r>
    <r>
      <rPr>
        <b/>
        <sz val="9"/>
        <rFont val="Arial"/>
        <family val="2"/>
      </rPr>
      <t xml:space="preserve">, </t>
    </r>
    <r>
      <rPr>
        <b/>
        <sz val="9"/>
        <rFont val="宋体"/>
        <family val="3"/>
        <charset val="134"/>
      </rPr>
      <t>须收取此附加费。</t>
    </r>
  </si>
  <si>
    <r>
      <rPr>
        <b/>
        <sz val="10"/>
        <rFont val="Arial"/>
        <family val="2"/>
      </rPr>
      <t>17.</t>
    </r>
    <r>
      <rPr>
        <b/>
        <sz val="10"/>
        <rFont val="宋体"/>
        <family val="3"/>
        <charset val="134"/>
      </rPr>
      <t>香港联邦寄往多米尼加共和国的货件，当地海关需收取海关用户费，</t>
    </r>
    <r>
      <rPr>
        <b/>
        <sz val="10"/>
        <rFont val="Arial"/>
        <family val="2"/>
      </rPr>
      <t>0.25</t>
    </r>
    <r>
      <rPr>
        <b/>
        <sz val="10"/>
        <rFont val="宋体"/>
        <family val="3"/>
        <charset val="134"/>
      </rPr>
      <t>美元</t>
    </r>
    <r>
      <rPr>
        <b/>
        <sz val="10"/>
        <rFont val="Arial"/>
        <family val="2"/>
      </rPr>
      <t>/KG</t>
    </r>
    <r>
      <rPr>
        <b/>
        <sz val="10"/>
        <rFont val="宋体"/>
        <family val="3"/>
        <charset val="134"/>
      </rPr>
      <t>，单票最高不超过</t>
    </r>
    <r>
      <rPr>
        <b/>
        <sz val="10"/>
        <rFont val="Arial"/>
        <family val="2"/>
      </rPr>
      <t>10</t>
    </r>
    <r>
      <rPr>
        <b/>
        <sz val="10"/>
        <rFont val="宋体"/>
        <family val="3"/>
        <charset val="134"/>
      </rPr>
      <t>美元，这是当地海关强制收取的，具体以账单为准，请知悉！！！</t>
    </r>
  </si>
  <si>
    <r>
      <rPr>
        <b/>
        <sz val="10"/>
        <rFont val="宋体"/>
        <family val="3"/>
        <charset val="134"/>
      </rPr>
      <t>18.香港联邦寄往多米尼加（</t>
    </r>
    <r>
      <rPr>
        <b/>
        <sz val="10"/>
        <rFont val="Arial"/>
        <family val="2"/>
      </rPr>
      <t>DM</t>
    </r>
    <r>
      <rPr>
        <b/>
        <sz val="10"/>
        <rFont val="宋体"/>
        <family val="3"/>
        <charset val="134"/>
      </rPr>
      <t>）</t>
    </r>
    <r>
      <rPr>
        <b/>
        <sz val="10"/>
        <rFont val="Arial"/>
        <family val="2"/>
      </rPr>
      <t xml:space="preserve">/ </t>
    </r>
    <r>
      <rPr>
        <b/>
        <sz val="10"/>
        <rFont val="宋体"/>
        <family val="3"/>
        <charset val="134"/>
      </rPr>
      <t>多米尼加共和国（</t>
    </r>
    <r>
      <rPr>
        <b/>
        <sz val="10"/>
        <rFont val="Arial"/>
        <family val="2"/>
      </rPr>
      <t>DO</t>
    </r>
    <r>
      <rPr>
        <b/>
        <sz val="10"/>
        <rFont val="宋体"/>
        <family val="3"/>
        <charset val="134"/>
      </rPr>
      <t>）的货物尺寸最长不能超</t>
    </r>
    <r>
      <rPr>
        <b/>
        <sz val="10"/>
        <rFont val="Arial"/>
        <family val="2"/>
      </rPr>
      <t>102</t>
    </r>
    <r>
      <rPr>
        <b/>
        <sz val="10"/>
        <rFont val="宋体"/>
        <family val="3"/>
        <charset val="134"/>
      </rPr>
      <t>厘米</t>
    </r>
  </si>
  <si>
    <r>
      <rPr>
        <sz val="9"/>
        <rFont val="宋体"/>
        <family val="3"/>
        <charset val="134"/>
      </rPr>
      <t>联邦渠道如快件破损、部分遗失或延误等均不予以赔偿，对于整票快件遗失，申报价值低于100USD的按照实际申报赔偿，最高赔偿金额为</t>
    </r>
    <r>
      <rPr>
        <sz val="9"/>
        <rFont val="Arial"/>
        <family val="2"/>
      </rPr>
      <t>USD100</t>
    </r>
    <r>
      <rPr>
        <sz val="9"/>
        <rFont val="宋体"/>
        <family val="3"/>
        <charset val="134"/>
      </rPr>
      <t>，索赔申请必须于货交代理之日算起</t>
    </r>
    <r>
      <rPr>
        <sz val="9"/>
        <rFont val="Arial"/>
        <family val="2"/>
      </rPr>
      <t>30</t>
    </r>
    <r>
      <rPr>
        <sz val="9"/>
        <rFont val="宋体"/>
        <family val="3"/>
        <charset val="134"/>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family val="3"/>
        <charset val="134"/>
      </rPr>
      <t xml:space="preserve">  7、不可堆叠货物附加费:</t>
    </r>
    <r>
      <rPr>
        <sz val="10"/>
        <color rgb="FFFF0000"/>
        <rFont val="宋体"/>
        <family val="3"/>
        <charset val="134"/>
      </rPr>
      <t>230RMB</t>
    </r>
    <r>
      <rPr>
        <sz val="10"/>
        <rFont val="宋体"/>
        <family val="3"/>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family val="3"/>
        <charset val="134"/>
      </rPr>
      <t xml:space="preserve">    </t>
    </r>
    <r>
      <rPr>
        <sz val="10"/>
        <color indexed="10"/>
        <rFont val="MS Gothic"/>
        <family val="3"/>
        <charset val="128"/>
      </rPr>
      <t>⑪</t>
    </r>
    <r>
      <rPr>
        <sz val="10"/>
        <color indexed="10"/>
        <rFont val="宋体"/>
        <family val="3"/>
        <charset val="134"/>
      </rPr>
      <t xml:space="preserve"> 阿尔及利亚：当地不允许进口监控摄像系统，相关产品海关查出会被没收；</t>
    </r>
  </si>
  <si>
    <r>
      <rPr>
        <sz val="10"/>
        <color indexed="10"/>
        <rFont val="宋体"/>
        <family val="3"/>
        <charset val="134"/>
      </rPr>
      <t xml:space="preserve">    </t>
    </r>
    <r>
      <rPr>
        <sz val="10"/>
        <color indexed="10"/>
        <rFont val="MS Gothic"/>
        <family val="3"/>
        <charset val="128"/>
      </rPr>
      <t>⑫</t>
    </r>
    <r>
      <rPr>
        <sz val="10"/>
        <color indexed="10"/>
        <rFont val="宋体"/>
        <family val="3"/>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family val="3"/>
        <charset val="134"/>
      </rPr>
      <t>(</t>
    </r>
    <r>
      <rPr>
        <sz val="10"/>
        <color indexed="8"/>
        <rFont val="宋体"/>
        <family val="3"/>
        <charset val="134"/>
      </rPr>
      <t xml:space="preserve">5) </t>
    </r>
    <r>
      <rPr>
        <sz val="10"/>
        <color indexed="8"/>
        <rFont val="宋体"/>
        <family val="3"/>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family val="3"/>
        <charset val="134"/>
      </rPr>
      <t>(6) 所有偏远费，更改地址费，住宅费等附加费：货物签收后，</t>
    </r>
    <r>
      <rPr>
        <sz val="10"/>
        <color indexed="8"/>
        <rFont val="宋体"/>
        <family val="3"/>
        <charset val="134"/>
      </rPr>
      <t>180</t>
    </r>
    <r>
      <rPr>
        <sz val="10"/>
        <color indexed="8"/>
        <rFont val="宋体"/>
        <family val="3"/>
        <charset val="134"/>
      </rPr>
      <t>天内通知有效，部分偏远城市或代理更新时不能在收货时即刻查出，敬请留意；</t>
    </r>
  </si>
  <si>
    <r>
      <rPr>
        <sz val="10"/>
        <color indexed="8"/>
        <rFont val="宋体"/>
        <family val="3"/>
        <charset val="134"/>
      </rPr>
      <t xml:space="preserve">    国外退件费，海关罚款，仓储费</t>
    </r>
    <r>
      <rPr>
        <sz val="10"/>
        <color indexed="8"/>
        <rFont val="宋体"/>
        <family val="3"/>
        <charset val="134"/>
      </rPr>
      <t>1年</t>
    </r>
    <r>
      <rPr>
        <sz val="10"/>
        <color indexed="8"/>
        <rFont val="宋体"/>
        <family val="3"/>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family val="3"/>
        <charset val="134"/>
      </rPr>
      <t>02.偏远附加费：按</t>
    </r>
    <r>
      <rPr>
        <b/>
        <sz val="10"/>
        <color rgb="FF7030A0"/>
        <rFont val="宋体"/>
        <family val="3"/>
        <charset val="134"/>
      </rPr>
      <t>RMB4.7/KG</t>
    </r>
    <r>
      <rPr>
        <sz val="10"/>
        <rFont val="宋体"/>
        <family val="3"/>
        <charset val="134"/>
      </rPr>
      <t>*燃油，最低收费</t>
    </r>
    <r>
      <rPr>
        <b/>
        <sz val="10"/>
        <color rgb="FF7030A0"/>
        <rFont val="宋体"/>
        <family val="3"/>
        <charset val="134"/>
      </rPr>
      <t>RMB237/票</t>
    </r>
    <r>
      <rPr>
        <sz val="10"/>
        <rFont val="宋体"/>
        <family val="3"/>
        <charset val="134"/>
      </rPr>
      <t>*燃油；偏远长期通知有效，请各客户自行查好偏远，谢谢！</t>
    </r>
  </si>
  <si>
    <r>
      <rPr>
        <sz val="10"/>
        <rFont val="宋体"/>
        <family val="3"/>
        <charset val="134"/>
      </rPr>
      <t>03.更改地址手续费：按</t>
    </r>
    <r>
      <rPr>
        <b/>
        <sz val="10"/>
        <color rgb="FF7030A0"/>
        <rFont val="宋体"/>
        <family val="3"/>
        <charset val="134"/>
      </rPr>
      <t>RMB94/件*燃油</t>
    </r>
    <r>
      <rPr>
        <sz val="10"/>
        <rFont val="宋体"/>
        <family val="3"/>
        <charset val="134"/>
      </rPr>
      <t>计算，具体以账单为准（收件人有权更改派送地址，产生的附加费由运费支付方承担， 如因地址错误或寄件人或收件人要求改地址，均会产生附加费）</t>
    </r>
  </si>
  <si>
    <r>
      <rPr>
        <sz val="10"/>
        <rFont val="宋体"/>
        <family val="3"/>
        <charset val="134"/>
      </rPr>
      <t>04.超出偏远地区派送附加费：每公斤</t>
    </r>
    <r>
      <rPr>
        <b/>
        <sz val="10"/>
        <color rgb="FF7030A0"/>
        <rFont val="宋体"/>
        <family val="3"/>
        <charset val="134"/>
      </rPr>
      <t>RMB4.5元/KG</t>
    </r>
    <r>
      <rPr>
        <sz val="10"/>
        <rFont val="宋体"/>
        <family val="3"/>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family val="3"/>
        <charset val="134"/>
      </rPr>
      <t>07.超长超重附加费：按</t>
    </r>
    <r>
      <rPr>
        <sz val="15"/>
        <color rgb="FFFF0000"/>
        <rFont val="宋体"/>
        <family val="3"/>
        <charset val="134"/>
      </rPr>
      <t>RMB108/件计算另需加燃油</t>
    </r>
    <r>
      <rPr>
        <sz val="10"/>
        <color rgb="FFFF0000"/>
        <rFont val="宋体"/>
        <family val="3"/>
        <charset val="134"/>
      </rPr>
      <t>；</t>
    </r>
  </si>
  <si>
    <t>⑴  单边长超过122cm，或次长超过76cm，</t>
  </si>
  <si>
    <t>⑵  金属或木质非UPS包装材料的物品和无法完全装入一般纸箱的圆柱形物品，例如：木桶、鼓、圆筒或者轮胎</t>
  </si>
  <si>
    <r>
      <rPr>
        <sz val="10"/>
        <rFont val="宋体"/>
        <family val="3"/>
        <charset val="134"/>
      </rPr>
      <t>⑶  任何单件货物</t>
    </r>
    <r>
      <rPr>
        <sz val="10"/>
        <color rgb="FFFF0000"/>
        <rFont val="宋体"/>
        <family val="3"/>
        <charset val="134"/>
      </rPr>
      <t>实际重量等于或超过25公斤（24.1KG也按25KG）</t>
    </r>
  </si>
  <si>
    <t>08. 超限制附加费：按RMB1500/件*燃油计算</t>
  </si>
  <si>
    <r>
      <rPr>
        <sz val="10"/>
        <color rgb="FFFF0000"/>
        <rFont val="宋体"/>
        <family val="3"/>
        <charset val="134"/>
      </rPr>
      <t>⑴ 周长(1长+2宽+2高)超过</t>
    </r>
    <r>
      <rPr>
        <b/>
        <sz val="10"/>
        <color rgb="FFFF0000"/>
        <rFont val="宋体"/>
        <family val="3"/>
        <charset val="134"/>
      </rPr>
      <t>400cm</t>
    </r>
    <r>
      <rPr>
        <sz val="10"/>
        <color rgb="FFFF0000"/>
        <rFont val="宋体"/>
        <family val="3"/>
        <charset val="134"/>
      </rPr>
      <t>的，需加收1500RMB/件*油，且此件货物的最低计费重量为40KG/件。</t>
    </r>
  </si>
  <si>
    <r>
      <rPr>
        <sz val="10"/>
        <rFont val="宋体"/>
        <family val="3"/>
        <charset val="134"/>
      </rPr>
      <t>⑵  超UPS最大限制UPS不承运，如果已中转，</t>
    </r>
    <r>
      <rPr>
        <sz val="15"/>
        <color rgb="FFFF0000"/>
        <rFont val="宋体"/>
        <family val="3"/>
        <charset val="134"/>
      </rPr>
      <t>超过最大限制附加费更新为2070RMB/件+U</t>
    </r>
    <r>
      <rPr>
        <sz val="10"/>
        <rFont val="宋体"/>
        <family val="3"/>
        <charset val="134"/>
      </rPr>
      <t>，符合第08(1)和07项标准时，两项附加费会同时收取。</t>
    </r>
  </si>
  <si>
    <r>
      <rPr>
        <sz val="10"/>
        <color rgb="FFFF0000"/>
        <rFont val="宋体"/>
        <family val="3"/>
        <charset val="134"/>
      </rPr>
      <t>⑶  最大限制表现在:  单边超过274cm，单件超过70kg，</t>
    </r>
    <r>
      <rPr>
        <b/>
        <sz val="10"/>
        <color rgb="FFFF0000"/>
        <rFont val="宋体"/>
        <family val="3"/>
        <charset val="134"/>
      </rPr>
      <t>边长之和小于400cm（即1长+2宽+2高&lt;400cm）</t>
    </r>
    <r>
      <rPr>
        <sz val="10"/>
        <color rgb="FFFF0000"/>
        <rFont val="宋体"/>
        <family val="3"/>
        <charset val="134"/>
      </rPr>
      <t>中任一条件.</t>
    </r>
  </si>
  <si>
    <r>
      <rPr>
        <sz val="15"/>
        <color rgb="FFFF0000"/>
        <rFont val="宋体"/>
        <family val="3"/>
        <charset val="134"/>
      </rPr>
      <t>9.大型包裹附加费:500RMB/件+U,</t>
    </r>
    <r>
      <rPr>
        <sz val="10"/>
        <color rgb="FFFF0000"/>
        <rFont val="宋体"/>
        <family val="3"/>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family val="3"/>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family val="3"/>
        <charset val="134"/>
      </rPr>
      <t>14天内</t>
    </r>
    <r>
      <rPr>
        <b/>
        <sz val="10"/>
        <rFont val="宋体"/>
        <family val="3"/>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family val="3"/>
        <charset val="134"/>
      </rPr>
      <t>D3-HKDHL</t>
    </r>
    <r>
      <rPr>
        <b/>
        <sz val="36"/>
        <rFont val="宋体"/>
        <family val="3"/>
        <charset val="134"/>
        <scheme val="minor"/>
      </rPr>
      <t>电池小货价</t>
    </r>
    <r>
      <rPr>
        <b/>
        <sz val="18"/>
        <color rgb="FFFF0000"/>
        <rFont val="宋体"/>
        <family val="3"/>
        <charset val="134"/>
      </rPr>
      <t>已含油</t>
    </r>
  </si>
  <si>
    <r>
      <rPr>
        <b/>
        <sz val="36"/>
        <rFont val="宋体"/>
        <family val="3"/>
        <charset val="134"/>
      </rPr>
      <t>D3-HKDHL</t>
    </r>
    <r>
      <rPr>
        <b/>
        <sz val="36"/>
        <rFont val="宋体"/>
        <family val="3"/>
        <charset val="134"/>
        <scheme val="minor"/>
      </rPr>
      <t>电池大货价</t>
    </r>
    <r>
      <rPr>
        <b/>
        <sz val="18"/>
        <color rgb="FFFF0000"/>
        <rFont val="宋体"/>
        <family val="3"/>
        <charset val="134"/>
      </rPr>
      <t>已含油</t>
    </r>
  </si>
  <si>
    <t xml:space="preserve">小货含DG费，   申报价值超120USD+25元/票      </t>
  </si>
  <si>
    <t xml:space="preserve">DG费另加800元/票。   申报价值超120USD+25元/票      </t>
  </si>
  <si>
    <t>正规DG出货，每票货需有一箱货需预留0.1KG的资料重</t>
  </si>
  <si>
    <t>只接纯电池和移动电源，不接超100WH以上的电池，普通纸箱需硬朗整洁，所有纸箱单件不能超10KG。电池需绝缘独立包装。           超功率大电池可出，需单独询价。</t>
  </si>
  <si>
    <t>只接纯电池和移动电源，不接超100WH以上的电池，普通纸箱需硬朗整洁，所有纸箱单件不能超10KG。电池需绝缘独立包装  超功率大电池可出，需单独询价。</t>
  </si>
  <si>
    <t>KG</t>
  </si>
  <si>
    <t>D3-分区</t>
  </si>
  <si>
    <t>重量/国家</t>
  </si>
  <si>
    <t>菲律宾、韩国、台湾、柬埔寨</t>
  </si>
  <si>
    <t>新加坡，马来等</t>
  </si>
  <si>
    <t>日本</t>
  </si>
  <si>
    <t>澳大利亚                    新西兰</t>
  </si>
  <si>
    <t>美国</t>
  </si>
  <si>
    <t>加拿大，墨西哥</t>
  </si>
  <si>
    <t>欧洲各国</t>
  </si>
  <si>
    <t>欧洲其它国家</t>
  </si>
  <si>
    <t>阿联酋          以色列</t>
  </si>
  <si>
    <t>巴基斯坦</t>
  </si>
  <si>
    <t>哥伦比亚</t>
  </si>
  <si>
    <t>智利，沙特等</t>
  </si>
  <si>
    <t>科威特,秘鲁，委内瑞拉等</t>
  </si>
  <si>
    <t>韩国，台湾</t>
  </si>
  <si>
    <t>澳大利亚         新西兰</t>
  </si>
  <si>
    <t>印度及欧洲其它</t>
  </si>
  <si>
    <t>以色列</t>
  </si>
  <si>
    <t>阿联酋</t>
  </si>
  <si>
    <t xml:space="preserve">巴基斯坦 </t>
  </si>
  <si>
    <t>南美/非洲</t>
  </si>
  <si>
    <t>0.5-3kg</t>
  </si>
  <si>
    <t>21-32</t>
  </si>
  <si>
    <t>33-70</t>
  </si>
  <si>
    <t>71-298</t>
  </si>
  <si>
    <t>299-500</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小货分区</t>
  </si>
  <si>
    <t>D3-HKDHL电池价</t>
  </si>
  <si>
    <t>D3-大货分区</t>
  </si>
  <si>
    <t xml:space="preserve">黑色为经常走货国家，红色需要查服务，可能这个月无服务下个月有服务，需每次出货前请再确认   </t>
  </si>
  <si>
    <t>分区名称</t>
  </si>
  <si>
    <t>目的地国家</t>
  </si>
  <si>
    <t>2区</t>
  </si>
  <si>
    <t>韩国,中国台湾,</t>
  </si>
  <si>
    <t>3区</t>
  </si>
  <si>
    <t>老挝,文莱,印度尼西亚,马来西亚,新加坡,泰国,越南,</t>
  </si>
  <si>
    <t>老挝,柬埔寨,文莱,印度尼西亚,马来西亚,菲律宾,新加坡,泰国,越南,</t>
  </si>
  <si>
    <t>4区</t>
  </si>
  <si>
    <r>
      <rPr>
        <sz val="10"/>
        <rFont val="微软雅黑"/>
        <family val="2"/>
        <charset val="134"/>
      </rPr>
      <t>日本</t>
    </r>
    <r>
      <rPr>
        <sz val="10"/>
        <rFont val="微软雅黑"/>
        <family val="2"/>
        <charset val="134"/>
      </rPr>
      <t>,</t>
    </r>
  </si>
  <si>
    <t>5区</t>
  </si>
  <si>
    <t>澳大利亚,新西兰,</t>
  </si>
  <si>
    <t>澳大利亚，新西兰</t>
  </si>
  <si>
    <t>6区</t>
  </si>
  <si>
    <t>7区</t>
  </si>
  <si>
    <t xml:space="preserve">加拿大,墨西哥 </t>
  </si>
  <si>
    <r>
      <rPr>
        <sz val="10"/>
        <rFont val="微软雅黑"/>
        <family val="2"/>
        <charset val="134"/>
      </rPr>
      <t>加拿大</t>
    </r>
    <r>
      <rPr>
        <sz val="10"/>
        <rFont val="微软雅黑"/>
        <family val="2"/>
        <charset val="134"/>
      </rPr>
      <t>,</t>
    </r>
    <r>
      <rPr>
        <sz val="10"/>
        <rFont val="微软雅黑"/>
        <family val="2"/>
        <charset val="134"/>
      </rPr>
      <t>墨西哥</t>
    </r>
  </si>
  <si>
    <t>8区</t>
  </si>
  <si>
    <t>德国 , 荷兰 , 西班牙 , 英国 , 葡萄牙 , 法国 , 比利时 , 奥地利 , 芬兰 , 希腊 , 爱尔兰  , 瑞典 , 瑞士 , 意大利 , 丹麦 , 保加利亚 , 匈牙利 , 拉脱维亚 , 立陶宛 , 马耳他 , 波兰 , 罗马尼亚 , 斯洛伐克 , 斯洛文尼亚 , 塞浦路斯 , 捷克 , 爱沙尼亚 , 克罗地亚 (部份城市有服务), 挪威(以下两个城市名无服务：JAN MAYEN；  SVALBARD)</t>
  </si>
  <si>
    <t>英国 , 意大利 , 德国 , 法国 , 荷兰 , 西班牙 , 瑞士 , 比利时 , 瑞典 , 波兰 , 丹麦 , 爱尔兰 , 捷克 , 挪威 , 奥地利 , 芬兰 , 葡萄牙 , 希腊 , 保加利亚 , 匈牙利 , 拉脱维亚 , 立陶宛 , 马耳他 , 罗马尼亚 , 斯洛伐克 , 斯洛文尼亚 , 塞浦路斯 , 爱沙尼亚 , 克罗地亚</t>
  </si>
  <si>
    <t>9区</t>
  </si>
  <si>
    <t>印度，安道尔 , 直布罗陀 , 根西岛 , 泽西岛 , 列支敦士登 , 摩纳哥 , 圣马力诺 , 梵蒂冈，卢森堡</t>
  </si>
  <si>
    <t>印度， 摩纳哥 , 圣马力诺 , 安道尔 , 直布罗陀 , 根西岛 , 泽西岛 , 列支敦士登 , 梵蒂冈，卢森堡</t>
  </si>
  <si>
    <t>10区</t>
  </si>
  <si>
    <t>阿联酋,以色列</t>
  </si>
  <si>
    <t>11区</t>
  </si>
  <si>
    <t>12区</t>
  </si>
  <si>
    <t>智利，阿根廷，尼日利亚 ，肯尼亚，科威特 ，摩洛哥，沙特阿拉伯</t>
  </si>
  <si>
    <t>13区</t>
  </si>
  <si>
    <t>黎巴嫩, 危地马拉，冰岛，巴拿马，秘鲁，委内瑞拉，加纳,塞尔维亚,摩尔多瓦，哥斯达黎加,阿尔巴尼亚，多米尼加共和国, 科特迪瓦，塞内加尔，萨尔瓦多，阿曼，贝宁，玻利维亚，加蓬，乌干达，牙买加，塞拉利昂,巴林，卢旺达 利比里亚，巴哈马 厄瓜多尔，斐济，乌拉圭，加那利群岛,几内亚，瓜德罗普，波多黎各，巴拉圭，马其顿，马里，巴西，布基纳法索，喀麦隆,尼日尔，库拉索岛，波黑</t>
  </si>
  <si>
    <t>14区</t>
  </si>
  <si>
    <t>黎巴嫩, 危地马拉，冰岛，肯尼亚，巴拿马，秘鲁，委内瑞拉，加纳，科威特,沙特阿拉伯，尼日利亚,摩洛哥,塞尔维亚,摩尔多瓦，哥斯达黎加,阿尔巴尼亚，多米尼加共和国, 科特迪瓦，阿根廷，塞内加尔 萨尔瓦多，阿曼，贝宁，玻利维亚，加蓬，乌干达,牙买加，塞拉利昂,巴林，卢旺达 利比里亚，巴哈马，厄瓜多尔，斐济，乌拉圭，加那利群岛,几内亚，瓜德罗普，马其顿，巴拉圭，波多黎各，马里，巴西，布基纳法索，喀麦隆,尼日尔，库拉索岛,波黑</t>
  </si>
  <si>
    <r>
      <rPr>
        <sz val="36"/>
        <color theme="1"/>
        <rFont val="宋体"/>
        <family val="3"/>
        <charset val="134"/>
        <scheme val="minor"/>
      </rPr>
      <t>D4-HKDHL化工价</t>
    </r>
    <r>
      <rPr>
        <sz val="26"/>
        <color theme="1"/>
        <rFont val="宋体"/>
        <family val="3"/>
        <charset val="134"/>
        <scheme val="minor"/>
      </rPr>
      <t>未含油</t>
    </r>
    <r>
      <rPr>
        <sz val="16"/>
        <color theme="1"/>
        <rFont val="宋体"/>
        <family val="3"/>
        <charset val="134"/>
        <scheme val="minor"/>
      </rPr>
      <t>已含旺季附加费</t>
    </r>
  </si>
  <si>
    <t xml:space="preserve">可接正规非危产品：大桶液体粉末，植物提取物，化妆品，树脂，墨水，化工类，甲油胶，胶水。不接澳大利亚    </t>
  </si>
  <si>
    <t>分区</t>
  </si>
  <si>
    <r>
      <rPr>
        <b/>
        <sz val="14"/>
        <color theme="1"/>
        <rFont val="宋体"/>
        <family val="3"/>
        <charset val="134"/>
        <scheme val="minor"/>
      </rPr>
      <t xml:space="preserve">   预留0.1KG资料重   可接内电       不可装袋  外箱需硬朗不能打黄胶  不能割掉纸箱耳朵   </t>
    </r>
    <r>
      <rPr>
        <b/>
        <sz val="14"/>
        <rFont val="宋体"/>
        <family val="3"/>
        <charset val="134"/>
        <scheme val="minor"/>
      </rPr>
      <t xml:space="preserve"> 木箱附加费+50元票</t>
    </r>
  </si>
  <si>
    <r>
      <rPr>
        <b/>
        <sz val="13"/>
        <color indexed="8"/>
        <rFont val="Calibri"/>
        <family val="2"/>
      </rPr>
      <t>KG</t>
    </r>
  </si>
  <si>
    <t>Zone 1</t>
  </si>
  <si>
    <t>Zone 2</t>
  </si>
  <si>
    <t>Zone 3</t>
  </si>
  <si>
    <t>Zone 4</t>
  </si>
  <si>
    <t>Zone 5</t>
  </si>
  <si>
    <t>Zone 6</t>
  </si>
  <si>
    <t>Zone 7</t>
  </si>
  <si>
    <t>Zone 8</t>
  </si>
  <si>
    <t>Zone 9</t>
  </si>
  <si>
    <t>Zone 10</t>
  </si>
  <si>
    <t>Zone 11</t>
  </si>
  <si>
    <t>Zone 12</t>
  </si>
  <si>
    <t>Zone 13</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1.0</t>
  </si>
  <si>
    <t>21.5</t>
  </si>
  <si>
    <t>22.0</t>
  </si>
  <si>
    <t>22.5</t>
  </si>
  <si>
    <t>23.0</t>
  </si>
  <si>
    <t>23.5</t>
  </si>
  <si>
    <t>24.0</t>
  </si>
  <si>
    <t>24.5</t>
  </si>
  <si>
    <t>25.0</t>
  </si>
  <si>
    <t>25.5</t>
  </si>
  <si>
    <t>26.0</t>
  </si>
  <si>
    <t>26.5</t>
  </si>
  <si>
    <t>27.0</t>
  </si>
  <si>
    <t>27.5</t>
  </si>
  <si>
    <t>28.0</t>
  </si>
  <si>
    <t>28.5</t>
  </si>
  <si>
    <t>29.0</t>
  </si>
  <si>
    <t>29.5</t>
  </si>
  <si>
    <t>30.0</t>
  </si>
  <si>
    <t>30.1-70</t>
  </si>
  <si>
    <t>70.1-300</t>
  </si>
  <si>
    <t>300+</t>
  </si>
  <si>
    <t>D4-HKDHL化工价-分区</t>
  </si>
  <si>
    <t>国家</t>
  </si>
  <si>
    <t>D4-HKDHL化工价</t>
  </si>
  <si>
    <t>1</t>
  </si>
  <si>
    <t>中国</t>
  </si>
  <si>
    <t>中国澳门</t>
  </si>
  <si>
    <t>10</t>
  </si>
  <si>
    <t>阿尔巴尼亚</t>
  </si>
  <si>
    <t>阿尔及利亚</t>
  </si>
  <si>
    <t>阿富汗</t>
  </si>
  <si>
    <t>阿根廷</t>
  </si>
  <si>
    <t>阿鲁巴岛</t>
  </si>
  <si>
    <t>阿曼</t>
  </si>
  <si>
    <t>阿塞拜疆</t>
  </si>
  <si>
    <t>埃及</t>
  </si>
  <si>
    <t>埃塞俄比亚</t>
  </si>
  <si>
    <t>安圭拉岛</t>
  </si>
  <si>
    <t>安提瓜</t>
  </si>
  <si>
    <t>巴巴多斯</t>
  </si>
  <si>
    <t>巴哈马</t>
  </si>
  <si>
    <t>巴拉圭</t>
  </si>
  <si>
    <t>巴拿马</t>
  </si>
  <si>
    <t>巴西</t>
  </si>
  <si>
    <t>白俄罗斯</t>
  </si>
  <si>
    <t>百慕大</t>
  </si>
  <si>
    <t>北马其顿</t>
  </si>
  <si>
    <t>贝宁</t>
  </si>
  <si>
    <t>冰岛</t>
  </si>
  <si>
    <t>波斯尼亚和黑塞哥维那</t>
  </si>
  <si>
    <t>玻利维亚</t>
  </si>
  <si>
    <t>伯利兹</t>
  </si>
  <si>
    <t>博茨瓦纳</t>
  </si>
  <si>
    <t>博内尔岛</t>
  </si>
  <si>
    <t>布基纳法索</t>
  </si>
  <si>
    <t>布隆迪</t>
  </si>
  <si>
    <t>赤道几内亚</t>
  </si>
  <si>
    <t>多哥</t>
  </si>
  <si>
    <t>多米尼加</t>
  </si>
  <si>
    <t>多米尼加共和国</t>
  </si>
  <si>
    <t>俄罗斯</t>
  </si>
  <si>
    <t>厄瓜多尔</t>
  </si>
  <si>
    <t>厄立特里亚</t>
  </si>
  <si>
    <t>法国圭亚那</t>
  </si>
  <si>
    <t>法罗群岛</t>
  </si>
  <si>
    <t>佛得角</t>
  </si>
  <si>
    <t>福克兰群岛</t>
  </si>
  <si>
    <t>冈比亚</t>
  </si>
  <si>
    <t>刚果</t>
  </si>
  <si>
    <t>刚果民主共和国</t>
  </si>
  <si>
    <t>哥斯达黎加</t>
  </si>
  <si>
    <t>格林纳达</t>
  </si>
  <si>
    <t>格陵兰岛</t>
  </si>
  <si>
    <t>格鲁吉亚</t>
  </si>
  <si>
    <t>古巴</t>
  </si>
  <si>
    <t>瓜德罗普岛</t>
  </si>
  <si>
    <t>哈萨克斯坦</t>
  </si>
  <si>
    <t>海地</t>
  </si>
  <si>
    <t>黑山共和国</t>
  </si>
  <si>
    <t>洪都拉斯</t>
  </si>
  <si>
    <t>吉布提</t>
  </si>
  <si>
    <t>几内亚</t>
  </si>
  <si>
    <t>几内亚比绍</t>
  </si>
  <si>
    <t>加那利群岛</t>
  </si>
  <si>
    <t>加纳</t>
  </si>
  <si>
    <t>加蓬</t>
  </si>
  <si>
    <t>喀麦隆</t>
  </si>
  <si>
    <t>卡塔尔</t>
  </si>
  <si>
    <t>开曼群岛</t>
  </si>
  <si>
    <t>科摩罗</t>
  </si>
  <si>
    <t>科索沃</t>
  </si>
  <si>
    <t>科特迪瓦</t>
  </si>
  <si>
    <t>科威特</t>
  </si>
  <si>
    <t>肯尼亚</t>
  </si>
  <si>
    <t>库拉索岛</t>
  </si>
  <si>
    <t>莱索托</t>
  </si>
  <si>
    <t>黎巴嫩</t>
  </si>
  <si>
    <t>利比里亚</t>
  </si>
  <si>
    <t>利比亚</t>
  </si>
  <si>
    <t>留尼汪岛</t>
  </si>
  <si>
    <t>卢旺达</t>
  </si>
  <si>
    <t>马达加斯加</t>
  </si>
  <si>
    <t>马拉维</t>
  </si>
  <si>
    <t>马里</t>
  </si>
  <si>
    <t>马提尼克</t>
  </si>
  <si>
    <t>马约特岛</t>
  </si>
  <si>
    <t>毛里求斯</t>
  </si>
  <si>
    <t>毛里塔尼亚</t>
  </si>
  <si>
    <t>蒙古</t>
  </si>
  <si>
    <t>蒙特塞拉特</t>
  </si>
  <si>
    <t>秘鲁</t>
  </si>
  <si>
    <t>摩尔多瓦</t>
  </si>
  <si>
    <t>摩洛哥</t>
  </si>
  <si>
    <t>莫桑比克</t>
  </si>
  <si>
    <t>纳米比亚</t>
  </si>
  <si>
    <t>南苏丹</t>
  </si>
  <si>
    <t>尼加拉瓜</t>
  </si>
  <si>
    <t>尼日尔</t>
  </si>
  <si>
    <t>尼日利亚</t>
  </si>
  <si>
    <t>尼维斯</t>
  </si>
  <si>
    <t>萨尔瓦多</t>
  </si>
  <si>
    <t>塞尔维亚</t>
  </si>
  <si>
    <t>塞内加尔</t>
  </si>
  <si>
    <t>塞舌尔</t>
  </si>
  <si>
    <t>圣巴特尔米</t>
  </si>
  <si>
    <t>圣多美和普林西比</t>
  </si>
  <si>
    <t>圣赫勒拿</t>
  </si>
  <si>
    <t>圣基茨</t>
  </si>
  <si>
    <t>圣卢西亚</t>
  </si>
  <si>
    <t>圣马丁</t>
  </si>
  <si>
    <t>圣文森特</t>
  </si>
  <si>
    <t>圣尤斯特歇斯岛</t>
  </si>
  <si>
    <t>斯威士兰</t>
  </si>
  <si>
    <t>苏丹</t>
  </si>
  <si>
    <t>苏里南</t>
  </si>
  <si>
    <t>索马里</t>
  </si>
  <si>
    <t>索马里兰</t>
  </si>
  <si>
    <t>塔吉克斯坦</t>
  </si>
  <si>
    <t>坦桑尼亚</t>
  </si>
  <si>
    <t>特克斯和凯科斯</t>
  </si>
  <si>
    <t>突尼斯</t>
  </si>
  <si>
    <t>土库曼斯坦</t>
  </si>
  <si>
    <t>危地马拉</t>
  </si>
  <si>
    <t>委内瑞拉</t>
  </si>
  <si>
    <t>乌干达</t>
  </si>
  <si>
    <t>乌克兰</t>
  </si>
  <si>
    <t>乌拉圭</t>
  </si>
  <si>
    <t>乌兹别克斯坦</t>
  </si>
  <si>
    <t>叙利亚</t>
  </si>
  <si>
    <t>牙买加</t>
  </si>
  <si>
    <t>亚美尼亚</t>
  </si>
  <si>
    <t>也门</t>
  </si>
  <si>
    <t>伊拉克</t>
  </si>
  <si>
    <t>伊朗</t>
  </si>
  <si>
    <t>英属圭亚那</t>
  </si>
  <si>
    <t>英属维尔京群岛</t>
  </si>
  <si>
    <t>约旦</t>
  </si>
  <si>
    <t>赞比亚</t>
  </si>
  <si>
    <t>智利</t>
  </si>
  <si>
    <t>11</t>
  </si>
  <si>
    <t>阿拉伯联合酋长国</t>
  </si>
  <si>
    <t>斐济</t>
  </si>
  <si>
    <t>斯里兰卡</t>
  </si>
  <si>
    <t>土耳其</t>
  </si>
  <si>
    <t>12</t>
  </si>
  <si>
    <t>安哥拉</t>
  </si>
  <si>
    <t>巴林</t>
  </si>
  <si>
    <t>津巴布韦</t>
  </si>
  <si>
    <t>南非</t>
  </si>
  <si>
    <t>塞拉利昂</t>
  </si>
  <si>
    <t>沙特阿拉伯</t>
  </si>
  <si>
    <t>特立尼达和多巴哥</t>
  </si>
  <si>
    <t>13</t>
  </si>
  <si>
    <t>马来西亚</t>
  </si>
  <si>
    <t>泰国</t>
  </si>
  <si>
    <t>2</t>
  </si>
  <si>
    <t>韩国</t>
  </si>
  <si>
    <t>中国台湾</t>
  </si>
  <si>
    <t>3</t>
  </si>
  <si>
    <t>菲律宾</t>
  </si>
  <si>
    <t>柬埔寨</t>
  </si>
  <si>
    <t>老挝</t>
  </si>
  <si>
    <t>文莱</t>
  </si>
  <si>
    <t>新加坡</t>
  </si>
  <si>
    <t>印度尼西亚</t>
  </si>
  <si>
    <t>越南</t>
  </si>
  <si>
    <t>4</t>
  </si>
  <si>
    <t>5</t>
  </si>
  <si>
    <t>澳大利亚</t>
  </si>
  <si>
    <t>新西兰</t>
  </si>
  <si>
    <t>6</t>
  </si>
  <si>
    <t>7</t>
  </si>
  <si>
    <t>波多黎各</t>
  </si>
  <si>
    <t>加拿大</t>
  </si>
  <si>
    <t>墨西哥</t>
  </si>
  <si>
    <t>维尔京群岛</t>
  </si>
  <si>
    <t>8</t>
  </si>
  <si>
    <t>爱尔兰</t>
  </si>
  <si>
    <t>爱沙尼亚</t>
  </si>
  <si>
    <t>安道尔</t>
  </si>
  <si>
    <t>奥地利</t>
  </si>
  <si>
    <t>保加利亚</t>
  </si>
  <si>
    <t>比利时</t>
  </si>
  <si>
    <t>波兰</t>
  </si>
  <si>
    <t>丹麦</t>
  </si>
  <si>
    <t>法国</t>
  </si>
  <si>
    <t>梵蒂冈</t>
  </si>
  <si>
    <t>芬兰</t>
  </si>
  <si>
    <t>根西岛</t>
  </si>
  <si>
    <t>荷兰</t>
  </si>
  <si>
    <t>捷克</t>
  </si>
  <si>
    <t>克罗地亚</t>
  </si>
  <si>
    <t>拉脱维亚</t>
  </si>
  <si>
    <t>立陶宛</t>
  </si>
  <si>
    <t>列支敦士登</t>
  </si>
  <si>
    <t>卢森堡</t>
  </si>
  <si>
    <t>罗马尼亚</t>
  </si>
  <si>
    <t>马耳他</t>
  </si>
  <si>
    <t>摩纳哥</t>
  </si>
  <si>
    <t>挪威</t>
  </si>
  <si>
    <t>葡萄牙</t>
  </si>
  <si>
    <t>瑞典</t>
  </si>
  <si>
    <t>瑞士</t>
  </si>
  <si>
    <t>塞浦路斯</t>
  </si>
  <si>
    <t>圣马力诺</t>
  </si>
  <si>
    <t>斯洛伐克</t>
  </si>
  <si>
    <t>斯洛文尼亚</t>
  </si>
  <si>
    <t>西班牙</t>
  </si>
  <si>
    <t>希腊</t>
  </si>
  <si>
    <t>匈牙利</t>
  </si>
  <si>
    <t>意大利</t>
  </si>
  <si>
    <t>印度</t>
  </si>
  <si>
    <t>英国</t>
  </si>
  <si>
    <t>泽西岛</t>
  </si>
  <si>
    <t>直布罗陀</t>
  </si>
  <si>
    <t>9</t>
  </si>
  <si>
    <t>巴布亚新几内亚</t>
  </si>
  <si>
    <t>不丹</t>
  </si>
  <si>
    <t>朝鲜</t>
  </si>
  <si>
    <t>东帝汶</t>
  </si>
  <si>
    <t>关岛</t>
  </si>
  <si>
    <t>基里巴斯</t>
  </si>
  <si>
    <t>库克群岛</t>
  </si>
  <si>
    <t>马尔代夫</t>
  </si>
  <si>
    <t>马里亚纳群岛</t>
  </si>
  <si>
    <t>马绍尔群岛</t>
  </si>
  <si>
    <t>孟加拉国</t>
  </si>
  <si>
    <t>密克罗尼西亚</t>
  </si>
  <si>
    <t>缅甸</t>
  </si>
  <si>
    <t>瑙鲁</t>
  </si>
  <si>
    <t>尼泊尔</t>
  </si>
  <si>
    <t>纽埃</t>
  </si>
  <si>
    <t>帕劳</t>
  </si>
  <si>
    <t>萨摩亚</t>
  </si>
  <si>
    <t>所罗门群岛</t>
  </si>
  <si>
    <t>塔希提岛</t>
  </si>
  <si>
    <t>汤加</t>
  </si>
  <si>
    <t>图瓦卢</t>
  </si>
  <si>
    <t>瓦努阿图</t>
  </si>
  <si>
    <t>新喀里多尼亚</t>
  </si>
  <si>
    <t>德国</t>
  </si>
  <si>
    <r>
      <rPr>
        <b/>
        <sz val="36"/>
        <rFont val="宋体"/>
        <family val="3"/>
        <charset val="134"/>
        <scheme val="minor"/>
      </rPr>
      <t>D5-HKDHL特货价</t>
    </r>
    <r>
      <rPr>
        <b/>
        <sz val="26"/>
        <rFont val="宋体"/>
        <family val="3"/>
        <charset val="134"/>
      </rPr>
      <t>未含油</t>
    </r>
    <r>
      <rPr>
        <b/>
        <sz val="16"/>
        <rFont val="宋体"/>
        <family val="3"/>
        <charset val="134"/>
      </rPr>
      <t>已含旺季附加费</t>
    </r>
    <r>
      <rPr>
        <b/>
        <sz val="16"/>
        <rFont val="宋体"/>
        <family val="3"/>
        <charset val="134"/>
        <scheme val="minor"/>
      </rPr>
      <t xml:space="preserve">  </t>
    </r>
  </si>
  <si>
    <t>目录!A1</t>
  </si>
  <si>
    <t xml:space="preserve">可接内置/配套电池（无附加）   带电不能装包裹袋    欧洲国家11-16分区申报低于120USD以下（需要提供交易证明才会中转）  全区申报价值不能≦30USD </t>
  </si>
  <si>
    <t>接电机，马达，假发,干货食品，茶叶，蜡烛，口红等固体化妆品，具体单询。英国、印度、日本和西班牙不接食品。</t>
  </si>
  <si>
    <t>澳门</t>
  </si>
  <si>
    <t>东南亚</t>
  </si>
  <si>
    <t>澳大利亚,新西兰</t>
  </si>
  <si>
    <t>印尼,老挝,越南</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250元票+中港1元/KG（中港最低5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以色列、黎巴嫩、布基纳法索、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KOREA, REPUBLIC OF (SOUTH K.)</t>
  </si>
  <si>
    <t>KR</t>
  </si>
  <si>
    <t xml:space="preserve">马来西亚 </t>
  </si>
  <si>
    <t xml:space="preserve">Malaysia </t>
  </si>
  <si>
    <t>MY</t>
  </si>
  <si>
    <t>台湾</t>
  </si>
  <si>
    <t>Taiwan</t>
  </si>
  <si>
    <t>TW</t>
  </si>
  <si>
    <t xml:space="preserve">泰国 </t>
  </si>
  <si>
    <t xml:space="preserve">Thailand </t>
  </si>
  <si>
    <t>TH</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 xml:space="preserve">Indonesia </t>
  </si>
  <si>
    <t>ID</t>
  </si>
  <si>
    <t>Cambodia</t>
  </si>
  <si>
    <t>KH</t>
  </si>
  <si>
    <t>LAO PEOPLES DEMOCRATIC REPUBLIC</t>
  </si>
  <si>
    <t>LA</t>
  </si>
  <si>
    <t xml:space="preserve">Vietnam </t>
  </si>
  <si>
    <t>VN</t>
  </si>
  <si>
    <t>06-亚洲</t>
  </si>
  <si>
    <t>PAPUA NEW GUINEA</t>
  </si>
  <si>
    <t>PG</t>
  </si>
  <si>
    <t>北马里亚纳群岛</t>
  </si>
  <si>
    <t>COMMONWEALTH NO. MARIANA ISLANDS</t>
  </si>
  <si>
    <t>MP</t>
  </si>
  <si>
    <t xml:space="preserve">不丹 </t>
  </si>
  <si>
    <t xml:space="preserve">Bhutan </t>
  </si>
  <si>
    <t>BT</t>
  </si>
  <si>
    <t>East Timor</t>
  </si>
  <si>
    <t>TL</t>
  </si>
  <si>
    <t xml:space="preserve">法属波利尼西亚 </t>
  </si>
  <si>
    <t>TAHITI</t>
  </si>
  <si>
    <t>PF</t>
  </si>
  <si>
    <t xml:space="preserve">斐济 </t>
  </si>
  <si>
    <t xml:space="preserve">Fiji </t>
  </si>
  <si>
    <t>FJ</t>
  </si>
  <si>
    <t xml:space="preserve">Kiribati </t>
  </si>
  <si>
    <t>KI</t>
  </si>
  <si>
    <t>（暂停服务）</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 xml:space="preserve">Nepal </t>
  </si>
  <si>
    <t>NP</t>
  </si>
  <si>
    <t>Niue</t>
  </si>
  <si>
    <t>NU</t>
  </si>
  <si>
    <t xml:space="preserve">萨摩亚 </t>
  </si>
  <si>
    <t>SAMOA</t>
  </si>
  <si>
    <t>WS</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New Caledonia</t>
  </si>
  <si>
    <t>NC</t>
  </si>
  <si>
    <t>07-印度、斯里兰卡</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 xml:space="preserve">France </t>
  </si>
  <si>
    <t>FR</t>
  </si>
  <si>
    <t xml:space="preserve">梵蒂冈 </t>
  </si>
  <si>
    <t xml:space="preserve">Vatican </t>
  </si>
  <si>
    <t>VA</t>
  </si>
  <si>
    <t>NETHERLANDS, THE</t>
  </si>
  <si>
    <t>NL</t>
  </si>
  <si>
    <t xml:space="preserve">卢森堡 </t>
  </si>
  <si>
    <t xml:space="preserve">Luxembourg </t>
  </si>
  <si>
    <t>LU</t>
  </si>
  <si>
    <t xml:space="preserve">Monaco </t>
  </si>
  <si>
    <t>MC</t>
  </si>
  <si>
    <t xml:space="preserve">圣马力诺 </t>
  </si>
  <si>
    <t xml:space="preserve">San Marino </t>
  </si>
  <si>
    <t>SM</t>
  </si>
  <si>
    <t>British</t>
  </si>
  <si>
    <t>GB</t>
  </si>
  <si>
    <t xml:space="preserve">意大利 </t>
  </si>
  <si>
    <t xml:space="preserve">Italy </t>
  </si>
  <si>
    <t>IT</t>
  </si>
  <si>
    <t>12-欧洲二区</t>
  </si>
  <si>
    <t>IRELAND, REPUBLIC OF</t>
  </si>
  <si>
    <t>IE</t>
  </si>
  <si>
    <t>Austria</t>
  </si>
  <si>
    <t>AT</t>
  </si>
  <si>
    <t xml:space="preserve">Denmark </t>
  </si>
  <si>
    <t>DK</t>
  </si>
  <si>
    <t>Finland</t>
  </si>
  <si>
    <t>FI</t>
  </si>
  <si>
    <t>Guernsey</t>
  </si>
  <si>
    <t>GG</t>
  </si>
  <si>
    <t>Liechtenstein</t>
  </si>
  <si>
    <t>LI</t>
  </si>
  <si>
    <t xml:space="preserve">挪威 </t>
  </si>
  <si>
    <t>Norway</t>
  </si>
  <si>
    <t>NO</t>
  </si>
  <si>
    <t xml:space="preserve">葡萄牙 </t>
  </si>
  <si>
    <t xml:space="preserve">Portugal </t>
  </si>
  <si>
    <t>PT</t>
  </si>
  <si>
    <t xml:space="preserve">Sweden </t>
  </si>
  <si>
    <t>SE</t>
  </si>
  <si>
    <t xml:space="preserve">瑞士 </t>
  </si>
  <si>
    <t xml:space="preserve">Switzerland </t>
  </si>
  <si>
    <t>CH</t>
  </si>
  <si>
    <t xml:space="preserve">西班牙 </t>
  </si>
  <si>
    <t>Spain</t>
  </si>
  <si>
    <t>ES</t>
  </si>
  <si>
    <t xml:space="preserve">希腊 </t>
  </si>
  <si>
    <t xml:space="preserve">Greece </t>
  </si>
  <si>
    <t>GR</t>
  </si>
  <si>
    <t>JERSEY</t>
  </si>
  <si>
    <t>JE</t>
  </si>
  <si>
    <t>13-欧洲三区</t>
  </si>
  <si>
    <t xml:space="preserve">Estonia </t>
  </si>
  <si>
    <t>EE</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Andorra</t>
  </si>
  <si>
    <t>AD</t>
  </si>
  <si>
    <t xml:space="preserve">冰岛 </t>
  </si>
  <si>
    <t xml:space="preserve">Iceland </t>
  </si>
  <si>
    <t>IS</t>
  </si>
  <si>
    <t>FAEROE ISLANDS</t>
  </si>
  <si>
    <t>FO</t>
  </si>
  <si>
    <t>格陵兰</t>
  </si>
  <si>
    <t xml:space="preserve">Greenland </t>
  </si>
  <si>
    <t>GL</t>
  </si>
  <si>
    <t>CANARY ISLANDS, THE</t>
  </si>
  <si>
    <t>IC</t>
  </si>
  <si>
    <t>Gibraltar</t>
  </si>
  <si>
    <t>GI</t>
  </si>
  <si>
    <t>16-东欧二区</t>
  </si>
  <si>
    <t>Albania</t>
  </si>
  <si>
    <t>AL</t>
  </si>
  <si>
    <t xml:space="preserve">Afghanistan </t>
  </si>
  <si>
    <t>AF</t>
  </si>
  <si>
    <t>Azerbaijan</t>
  </si>
  <si>
    <t>AZ</t>
  </si>
  <si>
    <t>RUSSIAN FEDERATION, THE</t>
  </si>
  <si>
    <t>BY</t>
  </si>
  <si>
    <t xml:space="preserve">波斯尼亚和黑塞哥维那 </t>
  </si>
  <si>
    <t>BOSNIA HERZEGOVINA</t>
  </si>
  <si>
    <t>BA</t>
  </si>
  <si>
    <t xml:space="preserve">俄罗斯 </t>
  </si>
  <si>
    <t xml:space="preserve">Russia </t>
  </si>
  <si>
    <t>RU</t>
  </si>
  <si>
    <t>Falkland Islands</t>
  </si>
  <si>
    <t>FK</t>
  </si>
  <si>
    <t xml:space="preserve">格鲁吉亚 </t>
  </si>
  <si>
    <t>GEORGIA, REPUBLIC OF</t>
  </si>
  <si>
    <t>GE</t>
  </si>
  <si>
    <t xml:space="preserve">Kazakhstan </t>
  </si>
  <si>
    <t>KZ</t>
  </si>
  <si>
    <t>MONTENEGRO, REPUBLIC OF</t>
  </si>
  <si>
    <t>ME</t>
  </si>
  <si>
    <t>吉尔吉斯斯坦</t>
  </si>
  <si>
    <t xml:space="preserve">Kyrgyzstan </t>
  </si>
  <si>
    <t>Kosovo</t>
  </si>
  <si>
    <t>KV</t>
  </si>
  <si>
    <t xml:space="preserve">克罗地亚 </t>
  </si>
  <si>
    <t>Croatia</t>
  </si>
  <si>
    <t>HR</t>
  </si>
  <si>
    <t xml:space="preserve">马其顿 </t>
  </si>
  <si>
    <t>MACEDONIA, REPUBLIC OF</t>
  </si>
  <si>
    <t>MK</t>
  </si>
  <si>
    <t xml:space="preserve">摩尔多瓦 </t>
  </si>
  <si>
    <t>MOLDOVA, REPUBLIC OF</t>
  </si>
  <si>
    <t>MD</t>
  </si>
  <si>
    <t>SERBIA, REPUBLIC OF</t>
  </si>
  <si>
    <t>RS</t>
  </si>
  <si>
    <t xml:space="preserve">乌克兰 </t>
  </si>
  <si>
    <t xml:space="preserve">Ukraine </t>
  </si>
  <si>
    <t>UA</t>
  </si>
  <si>
    <t xml:space="preserve">Uzbekistan </t>
  </si>
  <si>
    <t>UZ</t>
  </si>
  <si>
    <t xml:space="preserve">亚美尼亚 </t>
  </si>
  <si>
    <t xml:space="preserve">Armenia </t>
  </si>
  <si>
    <t>AM</t>
  </si>
  <si>
    <t>17-中东一区</t>
  </si>
  <si>
    <t xml:space="preserve">United Arab Emirates </t>
  </si>
  <si>
    <t>AE</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SOUTH SUDAN</t>
  </si>
  <si>
    <t>SS</t>
  </si>
  <si>
    <t xml:space="preserve">沙特阿拉伯 </t>
  </si>
  <si>
    <t xml:space="preserve">Saudi Arabia </t>
  </si>
  <si>
    <t>SA</t>
  </si>
  <si>
    <t xml:space="preserve">也门 </t>
  </si>
  <si>
    <t>YEMEN, REPUBLIC OF</t>
  </si>
  <si>
    <t>YE</t>
  </si>
  <si>
    <t xml:space="preserve">Iraq </t>
  </si>
  <si>
    <t>IQ</t>
  </si>
  <si>
    <t xml:space="preserve">Israel </t>
  </si>
  <si>
    <t>IL</t>
  </si>
  <si>
    <t>20-非洲一区</t>
  </si>
  <si>
    <t>Egypt</t>
  </si>
  <si>
    <t>EG</t>
  </si>
  <si>
    <t>21-非洲二区</t>
  </si>
  <si>
    <t xml:space="preserve">埃塞俄比亚 </t>
  </si>
  <si>
    <t xml:space="preserve">Ethiopia </t>
  </si>
  <si>
    <t>ET</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 xml:space="preserve">Togo </t>
  </si>
  <si>
    <t>TG</t>
  </si>
  <si>
    <t xml:space="preserve">佛得角 </t>
  </si>
  <si>
    <t xml:space="preserve">Cape Verde </t>
  </si>
  <si>
    <t>CV</t>
  </si>
  <si>
    <t xml:space="preserve">Gambia </t>
  </si>
  <si>
    <t>GM</t>
  </si>
  <si>
    <t>CONGO, THE DEMOCRATIC REPUBLIC OF</t>
  </si>
  <si>
    <t>CG</t>
  </si>
  <si>
    <t xml:space="preserve">Djibouti </t>
  </si>
  <si>
    <t>DJ</t>
  </si>
  <si>
    <t>GUINEA-BISSAU</t>
  </si>
  <si>
    <t>GW</t>
  </si>
  <si>
    <t xml:space="preserve">加纳 </t>
  </si>
  <si>
    <t xml:space="preserve">Ghana </t>
  </si>
  <si>
    <t>GH</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 xml:space="preserve">Morocco </t>
  </si>
  <si>
    <t>MA</t>
  </si>
  <si>
    <t xml:space="preserve">莫桑比克 </t>
  </si>
  <si>
    <t xml:space="preserve">Mozambique </t>
  </si>
  <si>
    <t>MZ</t>
  </si>
  <si>
    <t xml:space="preserve">纳米比亚 </t>
  </si>
  <si>
    <t xml:space="preserve">Namibia </t>
  </si>
  <si>
    <t>NA</t>
  </si>
  <si>
    <t xml:space="preserve">Nigeria </t>
  </si>
  <si>
    <t>NG</t>
  </si>
  <si>
    <t xml:space="preserve">塞内加尔 </t>
  </si>
  <si>
    <t xml:space="preserve">Senegal </t>
  </si>
  <si>
    <t>SN</t>
  </si>
  <si>
    <t xml:space="preserve">塞舌尔 </t>
  </si>
  <si>
    <t xml:space="preserve">Seychelles </t>
  </si>
  <si>
    <t>SC</t>
  </si>
  <si>
    <t xml:space="preserve">Swaziland </t>
  </si>
  <si>
    <t>SZ</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Democratic Republic of Congo</t>
  </si>
  <si>
    <t>CD</t>
  </si>
  <si>
    <t>COTE D IVOIRE</t>
  </si>
  <si>
    <t>CI</t>
  </si>
  <si>
    <t xml:space="preserve">圣赫勒拿 </t>
  </si>
  <si>
    <t xml:space="preserve">Saint Helena </t>
  </si>
  <si>
    <t>SH</t>
  </si>
  <si>
    <t>24-非洲五区</t>
  </si>
  <si>
    <t xml:space="preserve">布基纳法索 </t>
  </si>
  <si>
    <t xml:space="preserve">Burkina Faso </t>
  </si>
  <si>
    <t>BF</t>
  </si>
  <si>
    <t>GUINEA REPUBLIC</t>
  </si>
  <si>
    <t>GN</t>
  </si>
  <si>
    <t xml:space="preserve">Liberia </t>
  </si>
  <si>
    <t>LR</t>
  </si>
  <si>
    <t xml:space="preserve">马里 </t>
  </si>
  <si>
    <t xml:space="preserve">Mali </t>
  </si>
  <si>
    <t>ML</t>
  </si>
  <si>
    <t xml:space="preserve">尼日尔 </t>
  </si>
  <si>
    <t xml:space="preserve">Niger </t>
  </si>
  <si>
    <t>NE</t>
  </si>
  <si>
    <t>Sierra leone</t>
  </si>
  <si>
    <t>SL</t>
  </si>
  <si>
    <t>中非</t>
  </si>
  <si>
    <t>CENTRAL AFRICAN REPUBLIC</t>
  </si>
  <si>
    <t>CF</t>
  </si>
  <si>
    <t>25-中南美洲一区</t>
  </si>
  <si>
    <t xml:space="preserve">Panama </t>
  </si>
  <si>
    <t>PA</t>
  </si>
  <si>
    <t>多米尼克</t>
  </si>
  <si>
    <t>Dominica</t>
  </si>
  <si>
    <t>DM</t>
  </si>
  <si>
    <t xml:space="preserve">洪都拉斯 </t>
  </si>
  <si>
    <t xml:space="preserve">Honduras </t>
  </si>
  <si>
    <t>HN</t>
  </si>
  <si>
    <t>Venezuela</t>
  </si>
  <si>
    <t>VE</t>
  </si>
  <si>
    <t>26-中南美洲二区</t>
  </si>
  <si>
    <t xml:space="preserve">多米尼加共和国 </t>
  </si>
  <si>
    <t>DOMINICA</t>
  </si>
  <si>
    <t>DO</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Argentina</t>
  </si>
  <si>
    <t>AR</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Barbados</t>
  </si>
  <si>
    <t>BB</t>
  </si>
  <si>
    <t>Bahamas</t>
  </si>
  <si>
    <t>BS</t>
  </si>
  <si>
    <t xml:space="preserve">百慕大(英) </t>
  </si>
  <si>
    <t>BERMUDA</t>
  </si>
  <si>
    <t>BM</t>
  </si>
  <si>
    <t xml:space="preserve">Puerto Rico </t>
  </si>
  <si>
    <t>PR</t>
  </si>
  <si>
    <t xml:space="preserve">Bolivia </t>
  </si>
  <si>
    <t>BO</t>
  </si>
  <si>
    <t xml:space="preserve">伯利兹 </t>
  </si>
  <si>
    <t xml:space="preserve">Belize </t>
  </si>
  <si>
    <t>BZ</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Nevis</t>
  </si>
  <si>
    <t>XN</t>
  </si>
  <si>
    <t xml:space="preserve">萨尔瓦多 </t>
  </si>
  <si>
    <t>El Salvador</t>
  </si>
  <si>
    <t>SV</t>
  </si>
  <si>
    <t>圣巴特勒米岛</t>
  </si>
  <si>
    <t>St.Barthelemy</t>
  </si>
  <si>
    <t>XY</t>
  </si>
  <si>
    <t xml:space="preserve">圣多美和普林西比 </t>
  </si>
  <si>
    <t>SAO TOME AND PRINCIPE</t>
  </si>
  <si>
    <t>ST</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 xml:space="preserve">U1-HKUPS品牌价不含油 </t>
  </si>
  <si>
    <t xml:space="preserve">可接各种品牌产品，防疫物资。     仿牌手表，手机另+2元/KG最低30元票。   大货22KG起：手机/平板电脑+10/KG                                                    </t>
  </si>
  <si>
    <t>带电+2元KG，最低30元票.  美加墨波多黎各&amp;欧洲若住宅区+30*U票   申报≥120USD另加25元票 。     一票多件单件不能低于6KG。 8-9区实重必须到23KG起收</t>
  </si>
  <si>
    <r>
      <rPr>
        <b/>
        <sz val="9"/>
        <rFont val="宋体"/>
        <family val="3"/>
        <charset val="134"/>
      </rPr>
      <t>区</t>
    </r>
    <r>
      <rPr>
        <b/>
        <sz val="9"/>
        <rFont val="Arial"/>
        <family val="2"/>
      </rPr>
      <t xml:space="preserve">  </t>
    </r>
    <r>
      <rPr>
        <b/>
        <sz val="9"/>
        <rFont val="宋体"/>
        <family val="3"/>
        <charset val="134"/>
      </rPr>
      <t>域</t>
    </r>
  </si>
  <si>
    <t>加墨波多黎各</t>
  </si>
  <si>
    <t>欧洲</t>
  </si>
  <si>
    <t>东欧东亚</t>
  </si>
  <si>
    <t>中东南美非洲</t>
  </si>
  <si>
    <t>SPX</t>
  </si>
  <si>
    <t>Zone1</t>
  </si>
  <si>
    <t>Zone2</t>
  </si>
  <si>
    <t>Zone3</t>
  </si>
  <si>
    <t>Zone4</t>
  </si>
  <si>
    <t>Zone5</t>
  </si>
  <si>
    <t>Zone5 -2</t>
  </si>
  <si>
    <t>Zone6</t>
  </si>
  <si>
    <t>Zone7</t>
  </si>
  <si>
    <t>Zone8</t>
  </si>
  <si>
    <t>Zone9</t>
  </si>
  <si>
    <t>Zone10</t>
  </si>
  <si>
    <t>22-44KG 
实重22起收/实重若不足 材积需27KG起</t>
  </si>
  <si>
    <t>45-70kg</t>
  </si>
  <si>
    <t>71-99KG</t>
  </si>
  <si>
    <t>100-299KG</t>
  </si>
  <si>
    <t>U1-HKUPS品牌价-分区</t>
  </si>
  <si>
    <t>越南,泰国,台湾,新加坡,菲律宾,马来西亚,澳门,韩国</t>
  </si>
  <si>
    <t>U1-HKUPS品牌价</t>
  </si>
  <si>
    <t>澳大利亚，新西兰，文莱</t>
  </si>
  <si>
    <t>印度，印度尼西亚</t>
  </si>
  <si>
    <t>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关岛,塞班岛,新喀里多尼亚,帕劳,汤加,萨摩亚,西萨摩亚,塔希堤岛，北马里亚纳群岛</t>
  </si>
  <si>
    <r>
      <rPr>
        <b/>
        <sz val="36"/>
        <color rgb="FF000000"/>
        <rFont val="微软雅黑"/>
        <family val="2"/>
        <charset val="134"/>
      </rPr>
      <t>U2-HKUPS红单电池价</t>
    </r>
    <r>
      <rPr>
        <b/>
        <sz val="18"/>
        <color rgb="FF000000"/>
        <rFont val="微软雅黑"/>
        <family val="2"/>
        <charset val="134"/>
      </rPr>
      <t xml:space="preserve">已含旺季附加费含油价 </t>
    </r>
  </si>
  <si>
    <r>
      <rPr>
        <b/>
        <sz val="12"/>
        <color theme="1"/>
        <rFont val="微软雅黑"/>
        <family val="2"/>
        <charset val="134"/>
      </rPr>
      <t xml:space="preserve">可接移动电源，锂电池,。DG费55元件，最低600元票。申报≥120USD另加25元票 ，                                                                                                                                  平衡车&amp;超功率电池+3元KG，最低50元票。小货仿牌+300元票。大货仿牌+5元/KG。 美加墨&amp;欧洲若住宅区+30*U票   </t>
    </r>
    <r>
      <rPr>
        <b/>
        <sz val="16"/>
        <color rgb="FFFF0000"/>
        <rFont val="微软雅黑"/>
        <family val="2"/>
        <charset val="134"/>
      </rPr>
      <t xml:space="preserve"> 小货已含DG费</t>
    </r>
  </si>
  <si>
    <t>每个产品要独立盒子包装。单件不超10KG。超功率电池要装ＵＮ箱，部分国家邮编没服务。纽扣电池单独询价。</t>
  </si>
  <si>
    <r>
      <rPr>
        <b/>
        <sz val="12"/>
        <color theme="1"/>
        <rFont val="微软雅黑"/>
        <family val="2"/>
        <charset val="134"/>
      </rPr>
      <t>外箱必须材积必须大于3KG，能贴九类标签，硬朗干净，不能裁改。</t>
    </r>
    <r>
      <rPr>
        <b/>
        <sz val="12"/>
        <rFont val="微软雅黑"/>
        <family val="2"/>
        <charset val="134"/>
      </rPr>
      <t xml:space="preserve">一票多件单件不能低于6KG                  </t>
    </r>
    <r>
      <rPr>
        <b/>
        <sz val="12"/>
        <color theme="1"/>
        <rFont val="微软雅黑"/>
        <family val="2"/>
        <charset val="134"/>
      </rPr>
      <t xml:space="preserve">       </t>
    </r>
  </si>
  <si>
    <t>重量 /KG</t>
  </si>
  <si>
    <r>
      <rPr>
        <sz val="10"/>
        <rFont val="微软雅黑"/>
        <family val="2"/>
        <charset val="134"/>
      </rPr>
      <t>菲律宾、马来西亚、韩国、</t>
    </r>
    <r>
      <rPr>
        <sz val="10"/>
        <color rgb="FFFF0000"/>
        <rFont val="微软雅黑"/>
        <family val="2"/>
        <charset val="134"/>
      </rPr>
      <t>（台湾-需提供MSDS）</t>
    </r>
    <r>
      <rPr>
        <sz val="10"/>
        <rFont val="微软雅黑"/>
        <family val="2"/>
        <charset val="134"/>
      </rPr>
      <t>，新加坡</t>
    </r>
  </si>
  <si>
    <t>希腊、葡萄牙</t>
  </si>
  <si>
    <t>捷克、匈牙利、多米尼加共和国</t>
  </si>
  <si>
    <t>0.5-2.5</t>
  </si>
  <si>
    <t>大货+DG费55元件，最低600元票</t>
  </si>
  <si>
    <t>23-44KG</t>
  </si>
  <si>
    <t>71-100kg</t>
  </si>
  <si>
    <t>101-299kg</t>
  </si>
  <si>
    <t>500-899KG</t>
  </si>
  <si>
    <t>900KG以上</t>
  </si>
  <si>
    <t>威尔士,梵帝冈,英国,西班牙,圣马力诺,荷兰,摩纳哥,卢森堡,意大利,德国,法国,加那利群岛,比利时,安道尔,瑞士,瑞典,波兰,挪威,列支敦士登,爱尔兰,芬兰,丹麦,奥地利</t>
  </si>
  <si>
    <t>匈牙利,捷克</t>
  </si>
  <si>
    <r>
      <rPr>
        <sz val="12"/>
        <rFont val="楷体"/>
        <family val="3"/>
        <charset val="134"/>
      </rPr>
      <t>马来西亚，菲律宾，新加坡，韩国，</t>
    </r>
    <r>
      <rPr>
        <sz val="12"/>
        <color rgb="FFFF0000"/>
        <rFont val="楷体"/>
        <family val="3"/>
        <charset val="134"/>
      </rPr>
      <t>（台湾-需提供MSDS）</t>
    </r>
  </si>
  <si>
    <r>
      <rPr>
        <b/>
        <sz val="36"/>
        <rFont val="微软雅黑"/>
        <family val="2"/>
        <charset val="134"/>
      </rPr>
      <t>U3-HKUPS特货价</t>
    </r>
    <r>
      <rPr>
        <b/>
        <sz val="14"/>
        <rFont val="微软雅黑"/>
        <family val="2"/>
        <charset val="134"/>
      </rPr>
      <t>（未含油）</t>
    </r>
  </si>
  <si>
    <t>可接各种品牌产品，口罩类防疫物资，化妆品和干货食品，集运杂货。      所有国家一票多件单件不能低于6KG. 大货材积26KG起收</t>
  </si>
  <si>
    <t xml:space="preserve">20KG内无产品附加费。  拒电国家走带电无附加费。   美加墨波多黎各&amp;欧洲若住宅区+30*U票   申报≥120USD另加25元票 </t>
  </si>
  <si>
    <t>大货23KG起：药品，粉末，液体,测试盒+10元KG。    大货23KG起不接手机   不接指甲油和香水，美国不接肉类食品</t>
  </si>
  <si>
    <t>1区</t>
  </si>
  <si>
    <t>5区-2</t>
  </si>
  <si>
    <t>分区/重量</t>
  </si>
  <si>
    <t>韩国、马来西亚、新加坡、泰国</t>
  </si>
  <si>
    <t>澳大利亚、新西兰、文莱</t>
  </si>
  <si>
    <t>印度、印度尼西亚</t>
  </si>
  <si>
    <t>加拿大、墨西哥、波多黎各</t>
  </si>
  <si>
    <t>英国、西班牙、意大利、法国、德国</t>
  </si>
  <si>
    <t>丹麦、芬兰、挪威、波兰、瑞士</t>
  </si>
  <si>
    <t>葡萄牙、希腊</t>
  </si>
  <si>
    <t>南美、非洲</t>
  </si>
  <si>
    <t>6-7区其他国家</t>
  </si>
  <si>
    <r>
      <rPr>
        <b/>
        <sz val="9"/>
        <rFont val="宋体"/>
        <family val="3"/>
        <charset val="134"/>
      </rPr>
      <t>实重</t>
    </r>
    <r>
      <rPr>
        <b/>
        <sz val="9"/>
        <rFont val="Arial"/>
        <family val="2"/>
      </rPr>
      <t>23-44KG</t>
    </r>
    <r>
      <rPr>
        <b/>
        <sz val="9"/>
        <rFont val="宋体"/>
        <family val="3"/>
        <charset val="134"/>
      </rPr>
      <t>（材积</t>
    </r>
    <r>
      <rPr>
        <b/>
        <sz val="9"/>
        <rFont val="Arial"/>
        <family val="2"/>
      </rPr>
      <t>26KG</t>
    </r>
    <r>
      <rPr>
        <b/>
        <sz val="9"/>
        <rFont val="宋体"/>
        <family val="3"/>
        <charset val="134"/>
      </rPr>
      <t>起）</t>
    </r>
  </si>
  <si>
    <t>45-72</t>
  </si>
  <si>
    <t>73-99</t>
  </si>
  <si>
    <t>100-299</t>
  </si>
  <si>
    <t>300-499</t>
  </si>
  <si>
    <t>500-999</t>
  </si>
  <si>
    <t>U3-HKUPS特货价-分区</t>
  </si>
  <si>
    <t>U3-HKUPS特货价</t>
  </si>
  <si>
    <t>马德拉群岛,斯里兰卡,葡萄牙,巴基斯坦,尼泊尔,蒙古,马尔代夫,老挝,泽西岛,根西岛,希腊,柬埔寨,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r>
      <rPr>
        <b/>
        <sz val="36"/>
        <rFont val="微软雅黑"/>
        <family val="2"/>
        <charset val="134"/>
      </rPr>
      <t>U4-HKUPS化工价</t>
    </r>
    <r>
      <rPr>
        <b/>
        <sz val="14"/>
        <rFont val="微软雅黑"/>
        <family val="2"/>
        <charset val="134"/>
      </rPr>
      <t>（未含油）</t>
    </r>
  </si>
  <si>
    <t xml:space="preserve"> 所有国家一票多件单件不能低于6KG.  实重若不足23KG，材积需26KG起。  美加墨波多黎各&amp;欧洲若住宅区+30*U票   申报≥120USD另加25元票 </t>
  </si>
  <si>
    <t>可接：非危液体&amp;颜料粉末，墨水，化妆品&amp;护肤品，可接品牌产品（不接手机&amp;手表）</t>
  </si>
  <si>
    <t xml:space="preserve">1区  </t>
  </si>
  <si>
    <t xml:space="preserve">2区 </t>
  </si>
  <si>
    <t>新加坡，越南，马来西亚，菲律宾，泰国，韩国，台湾</t>
  </si>
  <si>
    <t>澳大利亚、新西兰</t>
  </si>
  <si>
    <t>加拿大、墨西哥、美国、波多黎各</t>
  </si>
  <si>
    <t>25-44KG（实重若不足25KG，材积需27KG起）</t>
  </si>
  <si>
    <t>U4-HKUPS化工价-分区</t>
  </si>
  <si>
    <t>U4-HKUPS化工价</t>
  </si>
  <si>
    <t>澳大利亚，新西兰，印度尼西亚</t>
  </si>
  <si>
    <t>美国,波多黎各,墨西哥,加拿大</t>
  </si>
  <si>
    <t>英国,西班牙,荷兰,卢森堡,意大利,德国,法国,比利时</t>
  </si>
  <si>
    <t>瑞士,瑞典,波兰,挪威,爱尔兰,芬兰,丹麦,奥地利</t>
  </si>
  <si>
    <t xml:space="preserve">          F1-香港联邦IP化妆品价未含油  </t>
  </si>
  <si>
    <t xml:space="preserve">          F1-香港联邦IE化妆品价未含油  </t>
  </si>
  <si>
    <t xml:space="preserve">只接商业包装化妆品&amp;护肤品（膏状液体单瓶限制300ML内） ，茶叶，可接带电货物 &amp;  干电池。      带电纸箱不能缠黄胶不能软                                                                                                                                   美加波多黎各：若住宅区+32*U/票     </t>
  </si>
  <si>
    <t>分区表</t>
  </si>
  <si>
    <t>美国西岸</t>
  </si>
  <si>
    <t>美国东岸</t>
  </si>
  <si>
    <r>
      <rPr>
        <b/>
        <sz val="10"/>
        <rFont val="Arial"/>
        <family val="2"/>
      </rPr>
      <t>A</t>
    </r>
    <r>
      <rPr>
        <b/>
        <sz val="10"/>
        <rFont val="宋体"/>
        <family val="3"/>
        <charset val="134"/>
      </rPr>
      <t>澳门</t>
    </r>
  </si>
  <si>
    <r>
      <rPr>
        <b/>
        <sz val="10"/>
        <rFont val="Arial"/>
        <family val="2"/>
      </rPr>
      <t>C</t>
    </r>
    <r>
      <rPr>
        <b/>
        <sz val="10"/>
        <rFont val="宋体"/>
        <family val="3"/>
        <charset val="134"/>
      </rPr>
      <t>汶莱</t>
    </r>
  </si>
  <si>
    <r>
      <rPr>
        <b/>
        <sz val="10"/>
        <rFont val="Arial"/>
        <family val="2"/>
      </rPr>
      <t>D</t>
    </r>
    <r>
      <rPr>
        <b/>
        <sz val="10"/>
        <rFont val="宋体"/>
        <family val="3"/>
        <charset val="134"/>
      </rPr>
      <t>老挝</t>
    </r>
    <r>
      <rPr>
        <b/>
        <sz val="10"/>
        <rFont val="Arial"/>
        <family val="2"/>
      </rPr>
      <t>/</t>
    </r>
    <r>
      <rPr>
        <b/>
        <sz val="10"/>
        <rFont val="宋体"/>
        <family val="3"/>
        <charset val="134"/>
      </rPr>
      <t>柬埔寨</t>
    </r>
  </si>
  <si>
    <r>
      <rPr>
        <b/>
        <sz val="10"/>
        <rFont val="Arial"/>
        <family val="2"/>
      </rPr>
      <t>E</t>
    </r>
    <r>
      <rPr>
        <b/>
        <sz val="10"/>
        <rFont val="宋体"/>
        <family val="3"/>
        <charset val="134"/>
      </rPr>
      <t>北欧</t>
    </r>
  </si>
  <si>
    <r>
      <rPr>
        <b/>
        <sz val="10"/>
        <rFont val="Arial"/>
        <family val="2"/>
      </rPr>
      <t>F</t>
    </r>
    <r>
      <rPr>
        <b/>
        <sz val="10"/>
        <rFont val="宋体"/>
        <family val="3"/>
        <charset val="134"/>
      </rPr>
      <t>东欧</t>
    </r>
  </si>
  <si>
    <r>
      <rPr>
        <b/>
        <sz val="10"/>
        <rFont val="Arial"/>
        <family val="2"/>
      </rPr>
      <t>G</t>
    </r>
    <r>
      <rPr>
        <b/>
        <sz val="10"/>
        <rFont val="宋体"/>
        <family val="3"/>
        <charset val="134"/>
      </rPr>
      <t>南美</t>
    </r>
  </si>
  <si>
    <r>
      <rPr>
        <b/>
        <sz val="10"/>
        <rFont val="Arial"/>
        <family val="2"/>
      </rPr>
      <t>H</t>
    </r>
    <r>
      <rPr>
        <b/>
        <sz val="10"/>
        <rFont val="宋体"/>
        <family val="3"/>
        <charset val="134"/>
      </rPr>
      <t>非州</t>
    </r>
  </si>
  <si>
    <r>
      <rPr>
        <b/>
        <sz val="10"/>
        <rFont val="Arial"/>
        <family val="2"/>
      </rPr>
      <t>L</t>
    </r>
    <r>
      <rPr>
        <b/>
        <sz val="10"/>
        <rFont val="宋体"/>
        <family val="3"/>
        <charset val="134"/>
      </rPr>
      <t>越南</t>
    </r>
  </si>
  <si>
    <r>
      <rPr>
        <b/>
        <sz val="10"/>
        <rFont val="Arial"/>
        <family val="2"/>
      </rPr>
      <t>M</t>
    </r>
    <r>
      <rPr>
        <b/>
        <sz val="10"/>
        <rFont val="宋体"/>
        <family val="3"/>
        <charset val="134"/>
      </rPr>
      <t>西欧</t>
    </r>
  </si>
  <si>
    <r>
      <rPr>
        <b/>
        <sz val="10"/>
        <rFont val="Arial"/>
        <family val="2"/>
      </rPr>
      <t>N</t>
    </r>
    <r>
      <rPr>
        <b/>
        <sz val="10"/>
        <rFont val="宋体"/>
        <family val="3"/>
        <charset val="134"/>
      </rPr>
      <t>加墨</t>
    </r>
  </si>
  <si>
    <r>
      <rPr>
        <b/>
        <sz val="10"/>
        <rFont val="Arial"/>
        <family val="2"/>
      </rPr>
      <t>O</t>
    </r>
    <r>
      <rPr>
        <b/>
        <sz val="10"/>
        <rFont val="宋体"/>
        <family val="3"/>
        <charset val="134"/>
      </rPr>
      <t>印度</t>
    </r>
  </si>
  <si>
    <r>
      <rPr>
        <b/>
        <sz val="10"/>
        <rFont val="Arial"/>
        <family val="2"/>
      </rPr>
      <t>P</t>
    </r>
    <r>
      <rPr>
        <b/>
        <sz val="10"/>
        <rFont val="宋体"/>
        <family val="3"/>
        <charset val="134"/>
      </rPr>
      <t>日本</t>
    </r>
  </si>
  <si>
    <r>
      <rPr>
        <b/>
        <sz val="10"/>
        <rFont val="Arial"/>
        <family val="2"/>
      </rPr>
      <t>Q</t>
    </r>
    <r>
      <rPr>
        <b/>
        <sz val="10"/>
        <rFont val="宋体"/>
        <family val="3"/>
        <charset val="134"/>
      </rPr>
      <t>马来</t>
    </r>
  </si>
  <si>
    <r>
      <rPr>
        <b/>
        <sz val="10"/>
        <rFont val="Arial"/>
        <family val="2"/>
      </rPr>
      <t>R</t>
    </r>
    <r>
      <rPr>
        <b/>
        <sz val="10"/>
        <rFont val="宋体"/>
        <family val="3"/>
        <charset val="134"/>
      </rPr>
      <t>泰国</t>
    </r>
  </si>
  <si>
    <r>
      <rPr>
        <b/>
        <sz val="10"/>
        <rFont val="Arial"/>
        <family val="2"/>
      </rPr>
      <t>S</t>
    </r>
    <r>
      <rPr>
        <b/>
        <sz val="10"/>
        <rFont val="宋体"/>
        <family val="3"/>
        <charset val="134"/>
      </rPr>
      <t>菲律宾</t>
    </r>
  </si>
  <si>
    <r>
      <rPr>
        <b/>
        <sz val="10"/>
        <rFont val="Arial"/>
        <family val="2"/>
      </rPr>
      <t>T</t>
    </r>
    <r>
      <rPr>
        <b/>
        <sz val="10"/>
        <rFont val="宋体"/>
        <family val="3"/>
        <charset val="134"/>
      </rPr>
      <t>印尼</t>
    </r>
  </si>
  <si>
    <r>
      <rPr>
        <b/>
        <sz val="10"/>
        <rFont val="Arial"/>
        <family val="2"/>
      </rPr>
      <t>U</t>
    </r>
    <r>
      <rPr>
        <b/>
        <sz val="10"/>
        <rFont val="宋体"/>
        <family val="3"/>
        <charset val="134"/>
      </rPr>
      <t>澳州</t>
    </r>
  </si>
  <si>
    <r>
      <rPr>
        <b/>
        <sz val="10"/>
        <rFont val="Arial"/>
        <family val="2"/>
      </rPr>
      <t>X</t>
    </r>
    <r>
      <rPr>
        <b/>
        <sz val="10"/>
        <rFont val="宋体"/>
        <family val="3"/>
        <charset val="134"/>
      </rPr>
      <t>台湾</t>
    </r>
  </si>
  <si>
    <r>
      <rPr>
        <b/>
        <sz val="10"/>
        <rFont val="Arial"/>
        <family val="2"/>
      </rPr>
      <t>Y</t>
    </r>
    <r>
      <rPr>
        <b/>
        <sz val="10"/>
        <rFont val="宋体"/>
        <family val="3"/>
        <charset val="134"/>
      </rPr>
      <t>新加坡</t>
    </r>
  </si>
  <si>
    <r>
      <rPr>
        <b/>
        <sz val="10"/>
        <rFont val="Arial"/>
        <family val="2"/>
      </rPr>
      <t>Z</t>
    </r>
    <r>
      <rPr>
        <b/>
        <sz val="10"/>
        <rFont val="宋体"/>
        <family val="3"/>
        <charset val="134"/>
      </rPr>
      <t>韩国</t>
    </r>
  </si>
  <si>
    <t>重量(KG)</t>
  </si>
  <si>
    <t>A</t>
  </si>
  <si>
    <t>C</t>
  </si>
  <si>
    <t>D</t>
  </si>
  <si>
    <t>E</t>
  </si>
  <si>
    <t>F</t>
  </si>
  <si>
    <t>G</t>
  </si>
  <si>
    <t>H</t>
  </si>
  <si>
    <t>L</t>
  </si>
  <si>
    <t>M</t>
  </si>
  <si>
    <t>N</t>
  </si>
  <si>
    <t>O</t>
  </si>
  <si>
    <t>P</t>
  </si>
  <si>
    <t>Q</t>
  </si>
  <si>
    <t>R</t>
  </si>
  <si>
    <t>S</t>
  </si>
  <si>
    <t>T</t>
  </si>
  <si>
    <t>U</t>
  </si>
  <si>
    <t>X</t>
  </si>
  <si>
    <t>Y</t>
  </si>
  <si>
    <t>Z</t>
  </si>
  <si>
    <r>
      <rPr>
        <b/>
        <sz val="10"/>
        <rFont val="Arial"/>
        <family val="2"/>
      </rPr>
      <t>F</t>
    </r>
    <r>
      <rPr>
        <b/>
        <sz val="10"/>
        <rFont val="宋体"/>
        <family val="3"/>
        <charset val="134"/>
      </rPr>
      <t>中东</t>
    </r>
  </si>
  <si>
    <t>21-44</t>
  </si>
  <si>
    <t>45-70</t>
  </si>
  <si>
    <t>71-99</t>
  </si>
  <si>
    <t>1000+</t>
  </si>
  <si>
    <t>寄往约旦的货物，需加收运费总额16%的增值税。        寄往尼日利亚的货物需加收运费总额7.5%的增值税！  （此费用默认由寄件人支付）</t>
  </si>
  <si>
    <t>F1-香港联邦化妆品IP分区</t>
  </si>
  <si>
    <t>F1-香港联邦化妆品IE分区</t>
  </si>
  <si>
    <t>F1联邦价</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暂停）</t>
  </si>
  <si>
    <t>Palestine</t>
  </si>
  <si>
    <t>PS</t>
  </si>
  <si>
    <t>犹他州</t>
  </si>
  <si>
    <t>Utah</t>
  </si>
  <si>
    <t>白俄罗斯（暂停）</t>
  </si>
  <si>
    <t>Belarus</t>
  </si>
  <si>
    <t>ZONE-美2</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 xml:space="preserve">俄罗斯（暂停） </t>
  </si>
  <si>
    <t>Guinea</t>
  </si>
  <si>
    <t>俄罗斯 （暂停）</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乌克兰 （暂停）</t>
  </si>
  <si>
    <t>ZONE-S</t>
  </si>
  <si>
    <t>Maldives</t>
  </si>
  <si>
    <t>Philippines</t>
  </si>
  <si>
    <t xml:space="preserve">乌克兰（暂停） </t>
  </si>
  <si>
    <t>以色列（暂停）</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 xml:space="preserve">Syria </t>
  </si>
  <si>
    <t>SY</t>
  </si>
  <si>
    <t>Antigua and Barbuda</t>
  </si>
  <si>
    <t xml:space="preserve">伊拉克 </t>
  </si>
  <si>
    <t>Northern Mariana Islands</t>
  </si>
  <si>
    <t>Bonaire</t>
  </si>
  <si>
    <t>Dominican Republic</t>
  </si>
  <si>
    <t>法属波利尼西亚</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36"/>
        <rFont val="宋体"/>
        <family val="3"/>
        <charset val="134"/>
        <scheme val="minor"/>
      </rPr>
      <t xml:space="preserve">      F2-香港联邦IP特货价</t>
    </r>
    <r>
      <rPr>
        <b/>
        <sz val="18"/>
        <color rgb="FFFF0000"/>
        <rFont val="宋体"/>
        <family val="3"/>
        <charset val="134"/>
        <scheme val="minor"/>
      </rPr>
      <t xml:space="preserve">未含油 已含旺季附加费    </t>
    </r>
  </si>
  <si>
    <r>
      <rPr>
        <b/>
        <sz val="36"/>
        <rFont val="宋体"/>
        <family val="3"/>
        <charset val="134"/>
        <scheme val="minor"/>
      </rPr>
      <t xml:space="preserve">      F2-香港联邦IE特货价</t>
    </r>
    <r>
      <rPr>
        <b/>
        <sz val="18"/>
        <color rgb="FFFF0000"/>
        <rFont val="宋体"/>
        <family val="3"/>
        <charset val="134"/>
        <scheme val="minor"/>
      </rPr>
      <t xml:space="preserve">未含油 已含旺季附加费    </t>
    </r>
  </si>
  <si>
    <r>
      <rPr>
        <b/>
        <sz val="14"/>
        <color theme="1"/>
        <rFont val="宋体"/>
        <family val="3"/>
        <charset val="134"/>
        <scheme val="minor"/>
      </rPr>
      <t>可接：非危液体&amp;颜料粉末，墨水，部分胶水，碳粉。</t>
    </r>
    <r>
      <rPr>
        <b/>
        <sz val="14"/>
        <rFont val="宋体"/>
        <family val="3"/>
        <charset val="134"/>
        <scheme val="minor"/>
      </rPr>
      <t xml:space="preserve">   美加波多黎各：若住宅区+32*U/票   </t>
    </r>
  </si>
  <si>
    <t>F2 分区</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F2-IP分区</t>
  </si>
  <si>
    <t>F2-IE分区</t>
  </si>
  <si>
    <t>美国西岸U.S.A.1邮编范围PostalCodesrange:80000-81699,83200-83999,84000-84799,85000-86599,89000-89899,90000-96699,97000-97999,98000-99499)，其他地区ROW为美国东岸U.S.A.2</t>
  </si>
  <si>
    <t>地区中文名称</t>
  </si>
  <si>
    <t>地区英文名称</t>
  </si>
  <si>
    <t>国家/地区二字代码</t>
  </si>
  <si>
    <t>F2-香港联邦特货价</t>
  </si>
  <si>
    <r>
      <rPr>
        <b/>
        <sz val="36"/>
        <color theme="1"/>
        <rFont val="宋体"/>
        <family val="3"/>
        <charset val="134"/>
        <scheme val="minor"/>
      </rPr>
      <t>F3-香港联邦特货-T价</t>
    </r>
    <r>
      <rPr>
        <b/>
        <sz val="18"/>
        <color theme="1"/>
        <rFont val="宋体"/>
        <family val="3"/>
        <charset val="134"/>
        <scheme val="minor"/>
      </rPr>
      <t>未含油 已含旺季附加费</t>
    </r>
    <r>
      <rPr>
        <b/>
        <sz val="36"/>
        <color theme="1"/>
        <rFont val="宋体"/>
        <family val="3"/>
        <charset val="134"/>
        <scheme val="minor"/>
      </rPr>
      <t xml:space="preserve"> </t>
    </r>
  </si>
  <si>
    <t xml:space="preserve">接品牌产品（不接衣包鞋，不接苹果和华为的产品）、茶叶、化妆品液体，马达，电机等。        测试盒，口罩+10元/KG 最低100元票。    </t>
  </si>
  <si>
    <t xml:space="preserve">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23-44</t>
  </si>
  <si>
    <t>F3分区表</t>
  </si>
  <si>
    <t>温馨提示1：FedEx会随时更新服务范围，即随时有可能有些国家无服务，可直接联系FedEx或我司服务热线确定服务范围.</t>
  </si>
  <si>
    <t>F3价格表</t>
  </si>
  <si>
    <t>AFGHANISTAN</t>
  </si>
  <si>
    <t>ALBANIA</t>
  </si>
  <si>
    <t>BRUNEI</t>
  </si>
  <si>
    <t>ALGERIA</t>
  </si>
  <si>
    <t>ANGOLA</t>
  </si>
  <si>
    <t>CAMBODIA</t>
  </si>
  <si>
    <t>柬埔塞</t>
  </si>
  <si>
    <t>ARMENIA</t>
  </si>
  <si>
    <t>亚美利亚</t>
  </si>
  <si>
    <t>MONGOLIA</t>
  </si>
  <si>
    <t>AZERBAIJAN</t>
  </si>
  <si>
    <t>LAOS</t>
  </si>
  <si>
    <t>BELARUS</t>
  </si>
  <si>
    <t>BENIN</t>
  </si>
  <si>
    <t>BULGARIA</t>
  </si>
  <si>
    <t>BHUTAN</t>
  </si>
  <si>
    <r>
      <rPr>
        <sz val="9"/>
        <rFont val="宋体"/>
        <family val="3"/>
        <charset val="134"/>
      </rPr>
      <t>不丹</t>
    </r>
    <r>
      <rPr>
        <sz val="9"/>
        <rFont val="Verdana"/>
        <family val="2"/>
      </rPr>
      <t>(</t>
    </r>
    <r>
      <rPr>
        <sz val="9"/>
        <rFont val="宋体"/>
        <family val="3"/>
        <charset val="134"/>
      </rPr>
      <t>暂停</t>
    </r>
    <r>
      <rPr>
        <sz val="9"/>
        <rFont val="Verdana"/>
        <family val="2"/>
      </rPr>
      <t>)</t>
    </r>
  </si>
  <si>
    <t>MALTA</t>
  </si>
  <si>
    <t>BOSNIA-HERZEGOVINA</t>
  </si>
  <si>
    <t>黑塞格维那</t>
  </si>
  <si>
    <t>CROATIA</t>
  </si>
  <si>
    <t>BOTSWANA</t>
  </si>
  <si>
    <t>CYPRUS</t>
  </si>
  <si>
    <t>BURKINA FASO</t>
  </si>
  <si>
    <t>CZECH REPUBLIC</t>
  </si>
  <si>
    <t>BURUNDI</t>
  </si>
  <si>
    <r>
      <rPr>
        <sz val="9"/>
        <rFont val="宋体"/>
        <family val="3"/>
        <charset val="134"/>
      </rPr>
      <t>布隆迪</t>
    </r>
    <r>
      <rPr>
        <sz val="9"/>
        <rFont val="Verdana"/>
        <family val="2"/>
      </rPr>
      <t>(</t>
    </r>
    <r>
      <rPr>
        <sz val="9"/>
        <rFont val="宋体"/>
        <family val="3"/>
        <charset val="134"/>
      </rPr>
      <t>暂停</t>
    </r>
    <r>
      <rPr>
        <sz val="9"/>
        <rFont val="Verdana"/>
        <family val="2"/>
      </rPr>
      <t>)</t>
    </r>
  </si>
  <si>
    <t>ESTONIA</t>
  </si>
  <si>
    <t>CAMEROON</t>
  </si>
  <si>
    <t>FAROE ISLANDS</t>
  </si>
  <si>
    <t>MADAGASCAR</t>
  </si>
  <si>
    <t>POLAND</t>
  </si>
  <si>
    <t>MALAWI</t>
  </si>
  <si>
    <t>ROMANIA</t>
  </si>
  <si>
    <t>RUSSIA</t>
  </si>
  <si>
    <t>MALI</t>
  </si>
  <si>
    <t>SERBIA</t>
  </si>
  <si>
    <t>MAURITANIA</t>
  </si>
  <si>
    <t>毛利塔尼亚</t>
  </si>
  <si>
    <t>MAURITIUS</t>
  </si>
  <si>
    <t>SLOVENIA</t>
  </si>
  <si>
    <t>MOLDOVA</t>
  </si>
  <si>
    <t>GREENLAND</t>
  </si>
  <si>
    <t>MONTENEGRO</t>
  </si>
  <si>
    <t>黑山</t>
  </si>
  <si>
    <t>HUNGARY</t>
  </si>
  <si>
    <t>MOROCCO</t>
  </si>
  <si>
    <t>ICELAND</t>
  </si>
  <si>
    <t>MOZAMBIQUE</t>
  </si>
  <si>
    <t>ISRAEL</t>
  </si>
  <si>
    <t>NAMIBIA</t>
  </si>
  <si>
    <t>LATVIA</t>
  </si>
  <si>
    <t>NEPAL</t>
  </si>
  <si>
    <t>LITHUANIA</t>
  </si>
  <si>
    <t>NIGER</t>
  </si>
  <si>
    <t>TURKEY</t>
  </si>
  <si>
    <t>NIGERIA</t>
  </si>
  <si>
    <t>UKRAINE</t>
  </si>
  <si>
    <t>PALESTINE AUTONOMOUS</t>
  </si>
  <si>
    <t>巴勒斯坦</t>
  </si>
  <si>
    <t>CAPE VERDE</t>
  </si>
  <si>
    <t>BAHRAIN</t>
  </si>
  <si>
    <t>CHAD</t>
  </si>
  <si>
    <t>乍得</t>
  </si>
  <si>
    <t>BANGLADESH</t>
  </si>
  <si>
    <t>CONGO</t>
  </si>
  <si>
    <t>OMAN</t>
  </si>
  <si>
    <t>CONGO DEMOCRATIC REP.</t>
  </si>
  <si>
    <t>刚果共和国</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SENEGAL</t>
  </si>
  <si>
    <t>AMERICAN SAMOA</t>
  </si>
  <si>
    <t>美属萨摩亚群岛</t>
  </si>
  <si>
    <t>SEYCHELLES</t>
  </si>
  <si>
    <t>塞舌尼</t>
  </si>
  <si>
    <t>ANGUILLA</t>
  </si>
  <si>
    <t>安圭拉島</t>
  </si>
  <si>
    <t>GUINEA</t>
  </si>
  <si>
    <t>IRAQ REPUBLIC</t>
  </si>
  <si>
    <t>ARGENTINA</t>
  </si>
  <si>
    <t>阿根延</t>
  </si>
  <si>
    <r>
      <rPr>
        <sz val="9"/>
        <rFont val="Verdana"/>
        <family val="2"/>
      </rPr>
      <t>IVORYCOAST</t>
    </r>
    <r>
      <rPr>
        <sz val="9"/>
        <rFont val="宋体"/>
        <family val="3"/>
        <charset val="134"/>
      </rPr>
      <t>（</t>
    </r>
    <r>
      <rPr>
        <sz val="9"/>
        <rFont val="Verdana"/>
        <family val="2"/>
      </rPr>
      <t>COTE D'IVOIRE</t>
    </r>
    <r>
      <rPr>
        <sz val="9"/>
        <rFont val="宋体"/>
        <family val="3"/>
        <charset val="134"/>
      </rPr>
      <t>）</t>
    </r>
  </si>
  <si>
    <r>
      <rPr>
        <sz val="9"/>
        <rFont val="宋体"/>
        <family val="3"/>
        <charset val="134"/>
      </rPr>
      <t>象牙海岸</t>
    </r>
    <r>
      <rPr>
        <sz val="9"/>
        <rFont val="Verdana"/>
        <family val="2"/>
      </rPr>
      <t>(</t>
    </r>
    <r>
      <rPr>
        <sz val="9"/>
        <rFont val="宋体"/>
        <family val="3"/>
        <charset val="134"/>
      </rPr>
      <t>科特迪瓦</t>
    </r>
    <r>
      <rPr>
        <sz val="9"/>
        <rFont val="Verdana"/>
        <family val="2"/>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百慕达群岛</t>
  </si>
  <si>
    <t>MACEDONIA</t>
  </si>
  <si>
    <t>马其顿王国</t>
  </si>
  <si>
    <t>BOLIVIA</t>
  </si>
  <si>
    <t>SWAZILAND</t>
  </si>
  <si>
    <t>博内尔</t>
  </si>
  <si>
    <t>SYRIA</t>
  </si>
  <si>
    <r>
      <rPr>
        <sz val="9"/>
        <rFont val="宋体"/>
        <family val="3"/>
        <charset val="134"/>
      </rPr>
      <t>叙利亚</t>
    </r>
    <r>
      <rPr>
        <sz val="9"/>
        <rFont val="Verdana"/>
        <family val="2"/>
      </rPr>
      <t>(</t>
    </r>
    <r>
      <rPr>
        <sz val="9"/>
        <rFont val="宋体"/>
        <family val="3"/>
        <charset val="134"/>
      </rPr>
      <t>无服务）</t>
    </r>
  </si>
  <si>
    <t>BRAZIL</t>
  </si>
  <si>
    <t>TANZANIA</t>
  </si>
  <si>
    <t>BRITISH VIRGIN ISLANDS</t>
  </si>
  <si>
    <t>TOGO</t>
  </si>
  <si>
    <t>MARSHALL IS.</t>
  </si>
  <si>
    <t>马歇尔群岛</t>
  </si>
  <si>
    <t>TUNISIA</t>
  </si>
  <si>
    <t>MARTINIQUE</t>
  </si>
  <si>
    <t>马里亚纳</t>
  </si>
  <si>
    <t>UGANDA</t>
  </si>
  <si>
    <t>MICRONESIA</t>
  </si>
  <si>
    <t>UZBEKISTAN</t>
  </si>
  <si>
    <t>MONTSERRAT</t>
  </si>
  <si>
    <t>蒙特塞拉</t>
  </si>
  <si>
    <t>ZAMBIA</t>
  </si>
  <si>
    <t>NEVIS</t>
  </si>
  <si>
    <t>ZIMBABWE</t>
  </si>
  <si>
    <t>NEW CALEDONIA</t>
  </si>
  <si>
    <t>新加利多尼亚岛</t>
  </si>
  <si>
    <t>NICARAGUA</t>
  </si>
  <si>
    <t>NORMAN ISLAND</t>
  </si>
  <si>
    <t>诺曼岛</t>
  </si>
  <si>
    <t>K</t>
  </si>
  <si>
    <t>NORTHERN MARIANA ISLANDS</t>
  </si>
  <si>
    <t>NM</t>
  </si>
  <si>
    <t>Belgium</t>
  </si>
  <si>
    <t>PALAU</t>
  </si>
  <si>
    <t>France</t>
  </si>
  <si>
    <t>PANAMA</t>
  </si>
  <si>
    <t>Germany</t>
  </si>
  <si>
    <t>CAYMAN ISLANDS</t>
  </si>
  <si>
    <t>Italy</t>
  </si>
  <si>
    <t>CHILE</t>
  </si>
  <si>
    <t>COLOMBIA</t>
  </si>
  <si>
    <t>COOK ISLANDS</t>
  </si>
  <si>
    <t>England</t>
  </si>
  <si>
    <t>COSTA RICA</t>
  </si>
  <si>
    <t>哥达加斯加</t>
  </si>
  <si>
    <t>CURACAO</t>
  </si>
  <si>
    <r>
      <rPr>
        <sz val="9"/>
        <rFont val="宋体"/>
        <family val="3"/>
        <charset val="134"/>
      </rPr>
      <t>库拉索</t>
    </r>
    <r>
      <rPr>
        <sz val="9"/>
        <rFont val="Verdana"/>
        <family val="2"/>
      </rPr>
      <t>(</t>
    </r>
    <r>
      <rPr>
        <sz val="9"/>
        <rFont val="宋体"/>
        <family val="3"/>
        <charset val="134"/>
      </rPr>
      <t>荷属安地列斯</t>
    </r>
    <r>
      <rPr>
        <sz val="9"/>
        <rFont val="Verdana"/>
        <family val="2"/>
      </rPr>
      <t>)</t>
    </r>
  </si>
  <si>
    <t>VIETNAM</t>
  </si>
  <si>
    <t>DOMINICAN REPUBLIC</t>
  </si>
  <si>
    <t>EAST TIMOR</t>
  </si>
  <si>
    <r>
      <rPr>
        <sz val="9"/>
        <rFont val="宋体"/>
        <family val="3"/>
        <charset val="134"/>
      </rPr>
      <t>东帝汶</t>
    </r>
    <r>
      <rPr>
        <sz val="9"/>
        <rFont val="Verdana"/>
        <family val="2"/>
      </rPr>
      <t>(</t>
    </r>
    <r>
      <rPr>
        <sz val="9"/>
        <rFont val="宋体"/>
        <family val="3"/>
        <charset val="134"/>
      </rPr>
      <t>暂停</t>
    </r>
    <r>
      <rPr>
        <sz val="9"/>
        <rFont val="Verdana"/>
        <family val="2"/>
      </rPr>
      <t>)</t>
    </r>
  </si>
  <si>
    <t>ECUADOR</t>
  </si>
  <si>
    <r>
      <rPr>
        <sz val="9"/>
        <color indexed="8"/>
        <rFont val="宋体"/>
        <family val="3"/>
        <charset val="134"/>
      </rPr>
      <t>安道尔</t>
    </r>
  </si>
  <si>
    <t>EL SALVADOR</t>
  </si>
  <si>
    <r>
      <rPr>
        <sz val="9"/>
        <color rgb="FF000000"/>
        <rFont val="宋体"/>
        <family val="3"/>
        <charset val="134"/>
      </rPr>
      <t>奥地利</t>
    </r>
  </si>
  <si>
    <t>FIJI</t>
  </si>
  <si>
    <t>Denmark</t>
  </si>
  <si>
    <r>
      <rPr>
        <sz val="9"/>
        <color indexed="8"/>
        <rFont val="宋体"/>
        <family val="3"/>
        <charset val="134"/>
      </rPr>
      <t>丹麦</t>
    </r>
  </si>
  <si>
    <t>FRENCH GUIANA</t>
  </si>
  <si>
    <t>法属圭亚那</t>
  </si>
  <si>
    <r>
      <rPr>
        <sz val="9"/>
        <color indexed="8"/>
        <rFont val="宋体"/>
        <family val="3"/>
        <charset val="134"/>
      </rPr>
      <t>芬兰</t>
    </r>
  </si>
  <si>
    <t>FRENCH POLYNESIA</t>
  </si>
  <si>
    <t>法属玻利尼西亚</t>
  </si>
  <si>
    <t>Greece</t>
  </si>
  <si>
    <r>
      <rPr>
        <sz val="9"/>
        <color indexed="8"/>
        <rFont val="宋体"/>
        <family val="3"/>
        <charset val="134"/>
      </rPr>
      <t>希腊</t>
    </r>
  </si>
  <si>
    <t>GRAND CAYMAN</t>
  </si>
  <si>
    <t>大开曼岛</t>
  </si>
  <si>
    <t xml:space="preserve">Ireland </t>
  </si>
  <si>
    <r>
      <rPr>
        <sz val="9"/>
        <color indexed="8"/>
        <rFont val="宋体"/>
        <family val="3"/>
        <charset val="134"/>
      </rPr>
      <t>爱尔兰</t>
    </r>
  </si>
  <si>
    <t>GREAT THATCH ISLAND</t>
  </si>
  <si>
    <t>大茅屋岛</t>
  </si>
  <si>
    <r>
      <rPr>
        <sz val="9"/>
        <color indexed="8"/>
        <rFont val="宋体"/>
        <family val="3"/>
        <charset val="134"/>
      </rPr>
      <t>列支敦士登</t>
    </r>
  </si>
  <si>
    <t>Luxembourg</t>
  </si>
  <si>
    <r>
      <rPr>
        <sz val="9"/>
        <color indexed="8"/>
        <rFont val="宋体"/>
        <family val="3"/>
        <charset val="134"/>
      </rPr>
      <t>卢森堡</t>
    </r>
  </si>
  <si>
    <t>PARAGUAY</t>
  </si>
  <si>
    <t>Monaco</t>
  </si>
  <si>
    <r>
      <rPr>
        <sz val="9"/>
        <color indexed="8"/>
        <rFont val="宋体"/>
        <family val="3"/>
        <charset val="134"/>
      </rPr>
      <t>摩纳哥</t>
    </r>
  </si>
  <si>
    <t>PERU</t>
  </si>
  <si>
    <r>
      <rPr>
        <sz val="9"/>
        <color indexed="8"/>
        <rFont val="宋体"/>
        <family val="3"/>
        <charset val="134"/>
      </rPr>
      <t>挪威</t>
    </r>
  </si>
  <si>
    <t>ROTA</t>
  </si>
  <si>
    <r>
      <rPr>
        <sz val="9"/>
        <rFont val="宋体"/>
        <family val="3"/>
        <charset val="134"/>
      </rPr>
      <t>罗塔岛（</t>
    </r>
    <r>
      <rPr>
        <sz val="9"/>
        <rFont val="Verdana"/>
        <family val="2"/>
      </rPr>
      <t xml:space="preserve"> </t>
    </r>
    <r>
      <rPr>
        <sz val="9"/>
        <rFont val="宋体"/>
        <family val="3"/>
        <charset val="134"/>
      </rPr>
      <t>北马里亚纳群岛）</t>
    </r>
    <r>
      <rPr>
        <sz val="9"/>
        <rFont val="Verdana"/>
        <family val="2"/>
      </rPr>
      <t xml:space="preserve"> </t>
    </r>
  </si>
  <si>
    <t>RT</t>
  </si>
  <si>
    <r>
      <rPr>
        <sz val="9"/>
        <color indexed="8"/>
        <rFont val="宋体"/>
        <family val="3"/>
        <charset val="134"/>
      </rPr>
      <t>葡萄牙</t>
    </r>
  </si>
  <si>
    <t>SABA</t>
  </si>
  <si>
    <r>
      <rPr>
        <sz val="9"/>
        <rFont val="宋体"/>
        <family val="3"/>
        <charset val="134"/>
      </rPr>
      <t>萨巴（</t>
    </r>
    <r>
      <rPr>
        <sz val="9"/>
        <rFont val="Verdana"/>
        <family val="2"/>
      </rPr>
      <t xml:space="preserve"> </t>
    </r>
    <r>
      <rPr>
        <sz val="9"/>
        <rFont val="宋体"/>
        <family val="3"/>
        <charset val="134"/>
      </rPr>
      <t>荷属安地列斯）</t>
    </r>
    <r>
      <rPr>
        <sz val="9"/>
        <rFont val="Verdana"/>
        <family val="2"/>
      </rPr>
      <t xml:space="preserve"> </t>
    </r>
  </si>
  <si>
    <t>SW</t>
  </si>
  <si>
    <t>Sweden</t>
  </si>
  <si>
    <r>
      <rPr>
        <sz val="9"/>
        <color indexed="8"/>
        <rFont val="宋体"/>
        <family val="3"/>
        <charset val="134"/>
      </rPr>
      <t>瑞典</t>
    </r>
  </si>
  <si>
    <t>SAIPAN</t>
  </si>
  <si>
    <t>塞班岛</t>
  </si>
  <si>
    <t>Switzerland</t>
  </si>
  <si>
    <r>
      <rPr>
        <sz val="9"/>
        <color indexed="8"/>
        <rFont val="宋体"/>
        <family val="3"/>
        <charset val="134"/>
      </rPr>
      <t>瑞士</t>
    </r>
  </si>
  <si>
    <t>萨摩亚群岛</t>
  </si>
  <si>
    <t>ST. BARTHELEMY</t>
  </si>
  <si>
    <t>圣巴夫林米（瓜德罗普岛）</t>
  </si>
  <si>
    <t>ST. KTTTS &amp; NEVIS</t>
  </si>
  <si>
    <t>圣基茨和尼维斯</t>
  </si>
  <si>
    <t>INDIA</t>
  </si>
  <si>
    <t>圣卢西亚岛</t>
  </si>
  <si>
    <t>ST. MAARTEN</t>
  </si>
  <si>
    <t>圣马腾岛</t>
  </si>
  <si>
    <t>ST. MARTIN</t>
  </si>
  <si>
    <t>JAPAN</t>
  </si>
  <si>
    <t>GREAT TOBAGO ISLANDS</t>
  </si>
  <si>
    <t>多巴哥群岛</t>
  </si>
  <si>
    <t>GRENADA</t>
  </si>
  <si>
    <t>GUADELOUPE</t>
  </si>
  <si>
    <t>MALAYSIA</t>
  </si>
  <si>
    <t>GUAM</t>
  </si>
  <si>
    <t>GUATEMALA</t>
  </si>
  <si>
    <t>THAILAND</t>
  </si>
  <si>
    <t>GUYANA</t>
  </si>
  <si>
    <t>圭亚那</t>
  </si>
  <si>
    <t>HAITI</t>
  </si>
  <si>
    <t>PHILIPPINES</t>
  </si>
  <si>
    <t>HONDURAS</t>
  </si>
  <si>
    <t>JAMAICA</t>
  </si>
  <si>
    <t>INDONESIA</t>
  </si>
  <si>
    <t>SURINAME</t>
  </si>
  <si>
    <t>苏利南</t>
  </si>
  <si>
    <t>大溪地</t>
  </si>
  <si>
    <t>AUSTRALIA</t>
  </si>
  <si>
    <t>澳洲</t>
  </si>
  <si>
    <t>TINIAN</t>
  </si>
  <si>
    <t>天宁岛</t>
  </si>
  <si>
    <t>TI</t>
  </si>
  <si>
    <t>NEW ZEALAND</t>
  </si>
  <si>
    <t>TORTOLA ISLAND</t>
  </si>
  <si>
    <t>托尔托拉岛</t>
  </si>
  <si>
    <t>TQ</t>
  </si>
  <si>
    <t>TRINIDAD &amp; TOBAGO</t>
  </si>
  <si>
    <t>TURKS &amp; CAICOS ISLANDS</t>
  </si>
  <si>
    <t>TAIWAN</t>
  </si>
  <si>
    <t>U.S. VIRGIN ISLANDS</t>
  </si>
  <si>
    <t>UNION ISLAND</t>
  </si>
  <si>
    <t>联合群岛</t>
  </si>
  <si>
    <t>UI</t>
  </si>
  <si>
    <t>SINGAPORE</t>
  </si>
  <si>
    <t>URUGUAY</t>
  </si>
  <si>
    <t>VANUATU</t>
  </si>
  <si>
    <t>SOUTH KOREA</t>
  </si>
  <si>
    <t>VENEZUELA</t>
  </si>
  <si>
    <t>委内瑞拉（暂停）</t>
  </si>
  <si>
    <t>WALLIS &amp; FUTUNA</t>
  </si>
  <si>
    <t>瓦里斯和富图纳群岛</t>
  </si>
  <si>
    <r>
      <rPr>
        <b/>
        <sz val="24"/>
        <rFont val="微软雅黑"/>
        <family val="2"/>
        <charset val="134"/>
      </rPr>
      <t xml:space="preserve">F4-香港联邦IP特货大货促销价 </t>
    </r>
    <r>
      <rPr>
        <b/>
        <sz val="16"/>
        <rFont val="微软雅黑"/>
        <family val="2"/>
        <charset val="134"/>
      </rPr>
      <t xml:space="preserve">未含燃油   已含旺季附加费    </t>
    </r>
  </si>
  <si>
    <t xml:space="preserve"> 目录 </t>
  </si>
  <si>
    <r>
      <rPr>
        <b/>
        <sz val="16"/>
        <rFont val="微软雅黑"/>
        <family val="2"/>
        <charset val="134"/>
      </rPr>
      <t>可接：化妆品</t>
    </r>
    <r>
      <rPr>
        <sz val="16"/>
        <rFont val="微软雅黑"/>
        <family val="2"/>
        <charset val="134"/>
      </rPr>
      <t>，</t>
    </r>
    <r>
      <rPr>
        <b/>
        <sz val="16"/>
        <rFont val="微软雅黑"/>
        <family val="2"/>
        <charset val="134"/>
      </rPr>
      <t>非危液体&amp;颜料粉末,  欧美可接品牌产品（不接手表&amp;手机）   美加：若住宅区+32*U/票</t>
    </r>
  </si>
  <si>
    <t>重量</t>
  </si>
  <si>
    <t>美西</t>
  </si>
  <si>
    <t>美东</t>
  </si>
  <si>
    <t>西欧</t>
  </si>
  <si>
    <t>东欧</t>
  </si>
  <si>
    <t xml:space="preserve">日本 </t>
  </si>
  <si>
    <t>阿联酋-迪拜</t>
  </si>
  <si>
    <t xml:space="preserve">西欧-丹麦、西班牙、比利时、卢森堡、荷兰、意大利、法国、德国、奥地利、爱尔兰、瑞士、英国                                                 </t>
  </si>
  <si>
    <t>25-44KG</t>
  </si>
  <si>
    <t>**</t>
  </si>
  <si>
    <t>45-72kg</t>
  </si>
  <si>
    <t>73-103KG</t>
  </si>
  <si>
    <t>104-299KG</t>
  </si>
  <si>
    <t>东欧-波兰、捷克、匈牙利、保加利亚、罗马尼亚、爱沙尼亚、斯洛伐克共和国</t>
  </si>
  <si>
    <t>300-499kg</t>
  </si>
  <si>
    <t>500-999kg</t>
  </si>
  <si>
    <t>1000+kg</t>
  </si>
  <si>
    <r>
      <rPr>
        <b/>
        <sz val="24"/>
        <rFont val="微软雅黑"/>
        <family val="2"/>
        <charset val="134"/>
      </rPr>
      <t xml:space="preserve">F4-香港联邦IE特货大货促销价 </t>
    </r>
    <r>
      <rPr>
        <b/>
        <sz val="16"/>
        <rFont val="微软雅黑"/>
        <family val="2"/>
        <charset val="134"/>
      </rPr>
      <t xml:space="preserve">未含燃油   已含旺季附加费    </t>
    </r>
  </si>
  <si>
    <r>
      <rPr>
        <sz val="36"/>
        <rFont val="微软雅黑"/>
        <family val="2"/>
        <charset val="134"/>
      </rPr>
      <t xml:space="preserve">          F5-香港联邦IP品牌价</t>
    </r>
    <r>
      <rPr>
        <sz val="14"/>
        <color rgb="FFFF0000"/>
        <rFont val="微软雅黑"/>
        <family val="2"/>
        <charset val="134"/>
      </rPr>
      <t>未含油</t>
    </r>
    <r>
      <rPr>
        <sz val="36"/>
        <rFont val="微软雅黑"/>
        <family val="2"/>
        <charset val="134"/>
      </rPr>
      <t xml:space="preserve">   </t>
    </r>
  </si>
  <si>
    <r>
      <rPr>
        <sz val="16"/>
        <rFont val="微软雅黑"/>
        <family val="2"/>
        <charset val="134"/>
      </rPr>
      <t xml:space="preserve">接品牌电子产品，智能手表，衣包鞋, 茶叶 等。不接手机&amp;手表，不接包裹袋 。                                                                                                                                                                                  带电货物外箱不能软和打黄胶。美加波多黎各：若住宅区+32*U/票
</t>
    </r>
    <r>
      <rPr>
        <sz val="16"/>
        <color rgb="FFFF0000"/>
        <rFont val="微软雅黑"/>
        <family val="2"/>
        <charset val="134"/>
      </rPr>
      <t xml:space="preserve">出口之前被扣，无法出口或是遗失无法退回，只退运费赔20元/KG，最高不超100USD/票，不得异议   </t>
    </r>
  </si>
  <si>
    <r>
      <rPr>
        <b/>
        <sz val="10"/>
        <rFont val="Arial"/>
        <family val="2"/>
      </rPr>
      <t>C</t>
    </r>
    <r>
      <rPr>
        <b/>
        <sz val="10"/>
        <rFont val="宋体"/>
        <family val="3"/>
        <charset val="134"/>
      </rPr>
      <t>汶莱</t>
    </r>
    <r>
      <rPr>
        <b/>
        <sz val="10"/>
        <rFont val="Arial"/>
        <family val="2"/>
      </rPr>
      <t>/</t>
    </r>
    <r>
      <rPr>
        <b/>
        <sz val="10"/>
        <rFont val="宋体"/>
        <family val="3"/>
        <charset val="134"/>
      </rPr>
      <t>新西兰</t>
    </r>
  </si>
  <si>
    <t>F5分区</t>
  </si>
  <si>
    <t xml:space="preserve">                                韩国-国际EMS   </t>
  </si>
  <si>
    <t xml:space="preserve">不接易燃易爆/带电产品       其他产品均可邮寄           液体粉末化工类产品可提供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北美</t>
  </si>
  <si>
    <t>南美</t>
  </si>
  <si>
    <t>南太</t>
  </si>
  <si>
    <t>中东</t>
  </si>
  <si>
    <t>亚洲</t>
  </si>
  <si>
    <t>沙特</t>
  </si>
  <si>
    <t>一、国际ems快递服务，体积/6000，RMB全包价；</t>
  </si>
  <si>
    <t>二、无退回国内服务；国外产生的退件退至韩国，之后可安排免费销毁.</t>
  </si>
  <si>
    <t>三、查询：https://www.17track.net/或者https://www.epost.go.kr/</t>
  </si>
  <si>
    <r>
      <rPr>
        <b/>
        <sz val="36"/>
        <rFont val="宋体"/>
        <family val="3"/>
        <charset val="134"/>
      </rPr>
      <t>美国联邦电池价</t>
    </r>
    <r>
      <rPr>
        <b/>
        <sz val="20"/>
        <rFont val="宋体"/>
        <family val="3"/>
        <charset val="134"/>
      </rPr>
      <t>含油</t>
    </r>
  </si>
  <si>
    <t>当天上网  10天左右提取  渠道为美国联邦/DHL服务,货物在美国提取，提取后是快递模式</t>
  </si>
  <si>
    <t xml:space="preserve"> 阿根廷,秘鲁，波利维亚, ,巴西 智利 , 危地马拉 厄瓜多尔 哥伦比亚,哥斯达黎加,多米尼加共合国,喀麦隆,  加那利群岛,冰岛,科威特,黎巴嫩,摩洛哥,摩尔多瓦,尼日利亚,阿曼,沙特阿拉伯,乌干达，科特迪瓦共和国,阿尔巴尼亚,委内瑞拉 ,阿鲁巴岛, 巴哈马群岛, 巴林, 巴巴多斯, 巴西,特立尼达和多巴哥,以色列, 牙买加, 列支敦斯登, 摩纳哥, 新西兰,卡塔尔, 圣马丁, 圣文森特, 特克斯和凯科斯群岛, 美属维尔京群岛, 南非, 阿拉伯联合酋长国</t>
  </si>
  <si>
    <t>可接牌子 需贴牌：附加费+5RMB/KG 最低消费100RMB/票。单个电池超过5KG加收3/KG，电池超过10KG加收5/KG</t>
  </si>
  <si>
    <t>大电池单个重量不可超25KG。单个电池独立绝缘，外箱干净规整硬朗，不能割耳朵。单个电池实重超0.8KG/超功率电池要装UN箱</t>
  </si>
  <si>
    <t>正规DG转运 申报超2000USD 请单询超申报附加费 报价包含DG费用</t>
  </si>
  <si>
    <t>金额</t>
  </si>
  <si>
    <t>3KG</t>
  </si>
  <si>
    <t>4KG</t>
  </si>
  <si>
    <t>5KG</t>
  </si>
  <si>
    <t>6KG</t>
  </si>
  <si>
    <t>7KG</t>
  </si>
  <si>
    <t>8KG</t>
  </si>
  <si>
    <t>9KG</t>
  </si>
  <si>
    <t>10KG</t>
  </si>
  <si>
    <t>11KG</t>
  </si>
  <si>
    <t>12KG</t>
  </si>
  <si>
    <t>13KG</t>
  </si>
  <si>
    <t>14KG</t>
  </si>
  <si>
    <t>15KG</t>
  </si>
  <si>
    <t>16KG</t>
  </si>
  <si>
    <t>17KG</t>
  </si>
  <si>
    <t>18KG</t>
  </si>
  <si>
    <t>19KG</t>
  </si>
  <si>
    <t>20KG</t>
  </si>
  <si>
    <t>单价</t>
  </si>
  <si>
    <t>22KG+</t>
  </si>
  <si>
    <t>32KG+</t>
  </si>
  <si>
    <t>46KG-66KG</t>
  </si>
  <si>
    <t>美国提取后丢失只能按联邦赔偿标准最高100USD/票不退运费。美国未提取赔偿40/KG（最高不超100USD）+退运费。</t>
  </si>
  <si>
    <t>不接软电池，带水蓄电池。</t>
  </si>
  <si>
    <t>价格不包含承运代理有可能另行收取的偏远地区派送附加费，收费参考标准为RMB4.20元每公斤,最低收费RMB288元每票,偏远费6个月之内有效（另外收取燃油附加费).</t>
  </si>
  <si>
    <r>
      <rPr>
        <b/>
        <sz val="36"/>
        <rFont val="宋体"/>
        <family val="3"/>
        <charset val="134"/>
        <scheme val="minor"/>
      </rPr>
      <t>马来联邦</t>
    </r>
    <r>
      <rPr>
        <b/>
        <sz val="20"/>
        <rFont val="宋体"/>
        <family val="3"/>
        <charset val="134"/>
        <scheme val="minor"/>
      </rPr>
      <t>含油价</t>
    </r>
  </si>
  <si>
    <t>食品、药品、商业包装肉类、刀具（最长边不超60CM）、香水、指甲油、打火机（不能带气和油）、电弧打火机、试剂。所有产品均无附加费。渠道最多可接一票三件。</t>
  </si>
  <si>
    <t xml:space="preserve">电池要求：单个电池不能超7KG              单票不能超30KG                                                     </t>
  </si>
  <si>
    <t xml:space="preserve"> 外箱需干净硬朗不能打黄胶  不能割掉纸箱耳朵   带电按纯电加收附加费  可接纯电池/蓄电池/纽扣电池  电池附加费：1KG-5KG+200元票   5KG-30KG+500元票</t>
  </si>
  <si>
    <t>Weight</t>
  </si>
  <si>
    <r>
      <rPr>
        <sz val="14"/>
        <rFont val="Arial"/>
        <family val="2"/>
      </rPr>
      <t xml:space="preserve">E </t>
    </r>
    <r>
      <rPr>
        <sz val="14"/>
        <rFont val="宋体"/>
        <family val="3"/>
        <charset val="134"/>
      </rPr>
      <t>美国</t>
    </r>
    <r>
      <rPr>
        <sz val="14"/>
        <rFont val="Arial"/>
        <family val="2"/>
      </rPr>
      <t xml:space="preserve"> </t>
    </r>
    <r>
      <rPr>
        <sz val="14"/>
        <rFont val="宋体"/>
        <family val="3"/>
        <charset val="134"/>
      </rPr>
      <t>加拿大</t>
    </r>
    <r>
      <rPr>
        <sz val="14"/>
        <rFont val="Arial"/>
        <family val="2"/>
      </rPr>
      <t xml:space="preserve"> </t>
    </r>
    <r>
      <rPr>
        <sz val="14"/>
        <rFont val="宋体"/>
        <family val="3"/>
        <charset val="134"/>
      </rPr>
      <t>墨西哥</t>
    </r>
    <r>
      <rPr>
        <sz val="14"/>
        <rFont val="Arial"/>
        <family val="2"/>
      </rPr>
      <t xml:space="preserve"> </t>
    </r>
    <r>
      <rPr>
        <sz val="14"/>
        <rFont val="宋体"/>
        <family val="3"/>
        <charset val="134"/>
      </rPr>
      <t>波多黎各</t>
    </r>
  </si>
  <si>
    <r>
      <rPr>
        <sz val="14"/>
        <rFont val="Arial"/>
        <family val="2"/>
      </rPr>
      <t xml:space="preserve">F </t>
    </r>
    <r>
      <rPr>
        <sz val="14"/>
        <rFont val="宋体"/>
        <family val="3"/>
        <charset val="134"/>
      </rPr>
      <t>欧洲</t>
    </r>
  </si>
  <si>
    <r>
      <rPr>
        <sz val="14"/>
        <rFont val="Arial"/>
        <family val="2"/>
      </rPr>
      <t xml:space="preserve">G </t>
    </r>
    <r>
      <rPr>
        <sz val="14"/>
        <rFont val="宋体"/>
        <family val="3"/>
        <charset val="134"/>
      </rPr>
      <t>南美</t>
    </r>
  </si>
  <si>
    <r>
      <rPr>
        <sz val="14"/>
        <rFont val="Arial"/>
        <family val="2"/>
      </rPr>
      <t xml:space="preserve">H </t>
    </r>
    <r>
      <rPr>
        <sz val="14"/>
        <rFont val="宋体"/>
        <family val="3"/>
        <charset val="134"/>
      </rPr>
      <t>非洲</t>
    </r>
  </si>
  <si>
    <r>
      <rPr>
        <sz val="14"/>
        <rFont val="Arial"/>
        <family val="2"/>
      </rPr>
      <t xml:space="preserve">M </t>
    </r>
    <r>
      <rPr>
        <sz val="14"/>
        <rFont val="宋体"/>
        <family val="3"/>
        <charset val="134"/>
      </rPr>
      <t xml:space="preserve"> 西欧</t>
    </r>
  </si>
  <si>
    <r>
      <rPr>
        <sz val="14"/>
        <rFont val="Arial"/>
        <family val="2"/>
      </rPr>
      <t xml:space="preserve">O </t>
    </r>
    <r>
      <rPr>
        <sz val="14"/>
        <rFont val="宋体"/>
        <family val="3"/>
        <charset val="134"/>
      </rPr>
      <t>印度</t>
    </r>
  </si>
  <si>
    <r>
      <rPr>
        <sz val="14"/>
        <rFont val="Arial"/>
        <family val="2"/>
      </rPr>
      <t xml:space="preserve">U </t>
    </r>
    <r>
      <rPr>
        <sz val="14"/>
        <rFont val="宋体"/>
        <family val="3"/>
        <charset val="134"/>
      </rPr>
      <t>澳大利亚</t>
    </r>
    <r>
      <rPr>
        <sz val="14"/>
        <rFont val="Arial"/>
        <family val="2"/>
      </rPr>
      <t xml:space="preserve"> </t>
    </r>
    <r>
      <rPr>
        <sz val="14"/>
        <rFont val="宋体"/>
        <family val="3"/>
        <charset val="134"/>
      </rPr>
      <t>新西兰</t>
    </r>
  </si>
  <si>
    <r>
      <rPr>
        <sz val="14"/>
        <rFont val="Arial"/>
        <family val="2"/>
      </rPr>
      <t xml:space="preserve">Y </t>
    </r>
    <r>
      <rPr>
        <sz val="14"/>
        <rFont val="宋体"/>
        <family val="3"/>
        <charset val="134"/>
      </rPr>
      <t>新加坡</t>
    </r>
  </si>
  <si>
    <r>
      <rPr>
        <sz val="14"/>
        <rFont val="Arial"/>
        <family val="2"/>
      </rPr>
      <t xml:space="preserve">T  </t>
    </r>
    <r>
      <rPr>
        <sz val="14"/>
        <rFont val="宋体"/>
        <family val="3"/>
        <charset val="134"/>
      </rPr>
      <t>印尼</t>
    </r>
  </si>
  <si>
    <r>
      <rPr>
        <sz val="14"/>
        <rFont val="Arial"/>
        <family val="2"/>
      </rPr>
      <t xml:space="preserve">Z  </t>
    </r>
    <r>
      <rPr>
        <sz val="14"/>
        <rFont val="宋体"/>
        <family val="3"/>
        <charset val="134"/>
      </rPr>
      <t>韩国</t>
    </r>
  </si>
  <si>
    <r>
      <rPr>
        <sz val="14"/>
        <rFont val="Arial"/>
        <family val="2"/>
      </rPr>
      <t xml:space="preserve">S  </t>
    </r>
    <r>
      <rPr>
        <sz val="14"/>
        <rFont val="宋体"/>
        <family val="3"/>
        <charset val="134"/>
      </rPr>
      <t>菲律宾</t>
    </r>
  </si>
  <si>
    <r>
      <rPr>
        <sz val="14"/>
        <rFont val="Arial"/>
        <family val="2"/>
      </rPr>
      <t xml:space="preserve">R </t>
    </r>
    <r>
      <rPr>
        <sz val="14"/>
        <rFont val="宋体"/>
        <family val="3"/>
        <charset val="134"/>
      </rPr>
      <t>泰国</t>
    </r>
  </si>
  <si>
    <t xml:space="preserve">电池包装要求：                                   单个电池要独立盒子包装                               单个超2KG的电池 单箱只允许装4个          </t>
  </si>
  <si>
    <t>F区：奥地利 保加利亚 克罗地亚 塞浦路斯 捷克共和国  丹麦  爱沙尼亚  法罗群岛  芬兰  希腊  匈牙利  冰岛  爱尔兰 拉脱维亚 列支敦士登 立陶宛 卢森堡 马耳他 摩纳哥  挪威  波兰  葡萄牙  罗马尼亚  塞尔维亚 斯洛伐克  斯洛文尼亚 瑞典 瑞士 土耳其 安道尔  格陵兰岛</t>
  </si>
  <si>
    <t xml:space="preserve">G区：阿尔巴尼亚  美属萨摩亚  安提瓜和巴布达 阿根廷  巴林  孟加拉国  玻利维亚    波斯尼亚和黑塞哥维那  巴西  英属维尔京群岛  英属维尔京群岛  智利  哥伦比亚  哥斯达黎加  库拉索  多米尼加共和国  东帝汶  厄瓜多尔  埃及  萨尔瓦多 斐济 法属圭亚那  法属波利尼西亚 格林纳达 瓜德罗普岛  关岛  危地马拉  圭亚那  洪都拉斯  伊拉克  约旦  科威特 黎巴嫩 马其顿  马绍尔群岛 马提尼克岛 密克罗尼西亚  黑山  尼泊尔 新喀里多尼亚 尼加拉瓜 阿曼 巴基斯坦 帕劳 巴拿马 巴布亚新几内亚  巴拉圭 秘鲁  卡塔尔  摩尔多瓦  萨摩亚  沙特阿拉伯  南非  斯里兰卡  圣马丁  汤加  特立尼达和多巴哥  阿拉伯联合酋长国  乌拉圭  瓦努阿图 安圭拉 亚美尼亚 阿塞拜疆  巴哈马  巴巴多斯   多米尼加 牙买加  哈萨克斯坦    马尔代夫  乌兹别克斯坦  </t>
  </si>
  <si>
    <t>H区：刚果民主共和国  阿尔及利亚 安哥拉 博茨瓦纳  博茨瓦纳  布基纳法索  科特迪瓦 埃塞俄比亚  加蓬  加纳  肯尼亚  莱索托  马达加斯加  毛里求斯  摩洛哥  纳米比亚  尼日利亚  卢旺达  塞舌尔  多哥  突尼斯  乌干达  坦桑尼亚  赞比亚  津巴布韦  贝宁  布隆迪  喀麦隆  刚果  厄立特里亚  冈比亚  马拉维  马里  毛里塔尼亚  莫桑比克  塞内加尔  斯威士兰</t>
  </si>
  <si>
    <t>M区： 比利时 法国 德国 意大利 荷兰  西班牙  英国</t>
  </si>
  <si>
    <t>货物运输过程中发生马来西亚扣关、丢失或无法转运，退运费+赔偿20元/KG或申报价值（最高不超100USD）！ 离开马来西亚后和延误不负任何责任</t>
  </si>
  <si>
    <r>
      <rPr>
        <b/>
        <sz val="36"/>
        <color theme="1"/>
        <rFont val="宋体"/>
        <family val="3"/>
        <charset val="134"/>
        <scheme val="minor"/>
      </rPr>
      <t>美加电池专线</t>
    </r>
    <r>
      <rPr>
        <b/>
        <sz val="18"/>
        <color theme="1"/>
        <rFont val="宋体"/>
        <family val="3"/>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USPS</t>
  </si>
  <si>
    <t>16-20天</t>
  </si>
  <si>
    <t>加拿大UPS</t>
  </si>
  <si>
    <t>美国海派电池（包清包税包派）</t>
  </si>
  <si>
    <t>可接单个15KG以下不带液体的所有电池（单个电池10KG另外加收5元KG），可接纯电池/移动电源/电动滑板车/电动自行车</t>
  </si>
  <si>
    <t>一票多件单件不足10KG按照10KG计费。</t>
  </si>
  <si>
    <t>12kg+</t>
  </si>
  <si>
    <t>21kg+</t>
  </si>
  <si>
    <t>51kg+</t>
  </si>
  <si>
    <t>71kg+</t>
  </si>
  <si>
    <t>101kg+</t>
  </si>
  <si>
    <t>301kg+</t>
  </si>
  <si>
    <t>501kg+</t>
  </si>
  <si>
    <t>签收时效</t>
  </si>
  <si>
    <t>40天左右</t>
  </si>
  <si>
    <t>美国Fedex</t>
  </si>
  <si>
    <t>美国超大件派送规则</t>
  </si>
  <si>
    <t>加收费用</t>
  </si>
  <si>
    <t>单件最长边超或等于120CM(低于155CM),或者第二长边超或者等于76CM ,长 +（宽+高）*2等于或超过265CM(低于330CM).</t>
  </si>
  <si>
    <t>150RMB/台</t>
  </si>
  <si>
    <t>单件计费重超过30KG</t>
  </si>
  <si>
    <t>单件计费重超过41KG</t>
  </si>
  <si>
    <t>460RMB/台</t>
  </si>
  <si>
    <t>长 +（宽+高）*2等于或超过330CM，计费重不超68KG,单边最长边不超155CM</t>
  </si>
  <si>
    <t>800RMB/台</t>
  </si>
  <si>
    <t>以上超长超重累加</t>
  </si>
  <si>
    <t>长+（宽+高）*2等于或不超过410CM，实重不超68KG,单边最长边不超170CM（限一票一件）</t>
  </si>
  <si>
    <t>950RMB/台</t>
  </si>
  <si>
    <t>单台计费重超68KG，单票低于250KG,最长边不超170CM.</t>
  </si>
  <si>
    <t>最低消费101KG，报价表基础加收20RMB/KG,以及610RMB/板(偏远地址需另外单询）</t>
  </si>
  <si>
    <t>单台计费重超68KG，单票计费重大于250KG,最长边不超170CM.</t>
  </si>
  <si>
    <t>私人地址加收5RMB/KG,,以及610RMB/板(偏远地址需另外单询）</t>
  </si>
  <si>
    <t>接受单独报关加收2RMB/KG+300RMB/票+登记费280RMB/票，最低消费1050RMB/票；出口延误3天。（报关备案与香港DHL快递一样）,
单个电池功率超20W,组合电池超100W,加收7RMB/KG+300RMB/票+登记费280RMB/票，最低消费1050RMB/票</t>
  </si>
  <si>
    <t>美2-美国特货专线</t>
  </si>
  <si>
    <t xml:space="preserve">可接：食品（肉类食品不接），品牌，集运货（带食品仿牌），水烟壶 ，磁铁/口红/发蜡/唇彩/唇膏/睫毛膏/眼影/精油/手膜/足膜/眼膜/面膜/面霜/流沙手机壳/标本产品/干花产品 /蜡烛类，所有非医疗类的辅助产品，牙刷或牙刷配件（含电动牙刷），墨盒，蜡烛，液体类单询（不超500毫升），竹炭包，颗粒产品原材料，常规美容仪器（不包超大件）          </t>
  </si>
  <si>
    <r>
      <rPr>
        <b/>
        <sz val="11"/>
        <color theme="1"/>
        <rFont val="宋体"/>
        <family val="3"/>
        <charset val="134"/>
        <scheme val="minor"/>
      </rPr>
      <t>一票多件，单件货物实际重量要求12KG以上，单件超22KG有超重费  ，</t>
    </r>
    <r>
      <rPr>
        <b/>
        <sz val="11"/>
        <rFont val="宋体"/>
        <family val="3"/>
        <charset val="134"/>
        <scheme val="minor"/>
      </rPr>
      <t>可接带电</t>
    </r>
  </si>
  <si>
    <t>渠道</t>
  </si>
  <si>
    <t>15KG+</t>
  </si>
  <si>
    <t>100Kg+</t>
  </si>
  <si>
    <t xml:space="preserve">美森特货                   （CLX/CCX正班） </t>
  </si>
  <si>
    <t>29</t>
  </si>
  <si>
    <t>25</t>
  </si>
  <si>
    <t>23</t>
  </si>
  <si>
    <t>指定CLX另外+1/KG，周三/周四开船，开船后11-13天到港（美森独立码头）（不包括船期延误及海关查柜）</t>
  </si>
  <si>
    <t>Fedex/UPS</t>
  </si>
  <si>
    <t>普船特货(ZIM/COSCO/EMC）</t>
  </si>
  <si>
    <t>26</t>
  </si>
  <si>
    <t>22</t>
  </si>
  <si>
    <t>20</t>
  </si>
  <si>
    <t>开船后25-30自然日左右（不包括船期延误及海关查柜，美国假期，塞港等）</t>
  </si>
  <si>
    <t>美森特惠-品牌（可接手表）/化妆品                  （化妆品只走单瓶100ML内)</t>
  </si>
  <si>
    <t>27</t>
  </si>
  <si>
    <t>偏远费</t>
  </si>
  <si>
    <t>偏远附加费30RMB/件；6个月收取有效。（常见偏远仓库代码ORD2;  ALB1;  RIC1；MGE3；TEB4)</t>
  </si>
  <si>
    <t>超品名费</t>
  </si>
  <si>
    <t>超长费180RMB/件</t>
  </si>
  <si>
    <t>单边等于或者超120厘米（叠加收费），第二边超75厘米（叠加收费）</t>
  </si>
  <si>
    <t>超重费180RMB/件</t>
  </si>
  <si>
    <t>每箱重量介于22KG到40KG之间的，加收超重费RMB180/件，超40KG不接。</t>
  </si>
  <si>
    <t>超周长附加费180RMB/件</t>
  </si>
  <si>
    <t>周长 [宽度 + 高度]*2+长度 超过 260厘米小于310厘米，周长超320厘米不接。</t>
  </si>
  <si>
    <t>签名服务50RMB/件</t>
  </si>
  <si>
    <r>
      <rPr>
        <sz val="12"/>
        <rFont val="Arial Unicode MS"/>
        <family val="2"/>
      </rPr>
      <t>如果收件人不在家，联邦/UPS会将货物直接放在收件人门前，存在一定的风险，请发货前先知会收件人或者选择</t>
    </r>
    <r>
      <rPr>
        <sz val="12"/>
        <color indexed="10"/>
        <rFont val="Arial Unicode MS"/>
        <family val="2"/>
      </rPr>
      <t>签名服务</t>
    </r>
    <r>
      <rPr>
        <sz val="12"/>
        <rFont val="Arial Unicode MS"/>
        <family val="2"/>
      </rPr>
      <t>，如果官网显示签收，收件人反馈没有收到货物，请收货人及时找当地UPS投诉要到索赔号提供给我司开查，我司不做任何赔偿</t>
    </r>
  </si>
  <si>
    <t>签收证明40RMB/件</t>
  </si>
  <si>
    <t>扣件说明</t>
  </si>
  <si>
    <t>已发出快件不接受扣件</t>
  </si>
  <si>
    <t>注意事项</t>
  </si>
  <si>
    <t>亚马逊仓库地址货物必须每箱贴2个合格的FBA标签（防止磨损）。</t>
  </si>
  <si>
    <t>以上渠道只提供美国大陆本土服务，不提供附属岛屿等偏远地区服务，不接受P.O.BOX，军方地址。</t>
  </si>
  <si>
    <t>无服务地区：006-009、波多黎各、维尔京群岛，966-969 HAWAIIAND GUAM 夏威夷、关岛，995-999 ALASKA 阿拉斯加等，无服务地区如果因寄件人未查到发出去的，产生额外费用的我司将按照UPS账单找寄件人收取（6个月有效）。</t>
  </si>
  <si>
    <t>非FBA地址派送途中，如遇更改地址，产生的费用发件人需无条件承担。</t>
  </si>
  <si>
    <t>如因货物包装问题而损坏或者遗失、或者时效因此而延误，我司不予任何赔偿。外包装不符合出口包装，如：不规则，椭圆，纸箱很薄很软的，潮湿，破损严重等运输过程中，容易变形破损的， 我司一律不接，如一定要出我司出货的，丢失不赔。</t>
  </si>
  <si>
    <t>如因货物知识产权而产生的任何问题，我司不承担任何责任，且保留追究发件人因此给我司带来的损失赔偿。</t>
  </si>
  <si>
    <t>如因收件人拒收退回我司美国仓库的货物，我司将提供7天免费处理期；超过7天我司将按照5RMB/天收取仓库保管费；重发将按照我司大陆起步报价表重新计费并收费；</t>
  </si>
  <si>
    <t>专线索赔方案：</t>
  </si>
  <si>
    <r>
      <rPr>
        <b/>
        <sz val="12"/>
        <color rgb="FFFF0000"/>
        <rFont val="Arial Unicode MS"/>
        <family val="2"/>
      </rPr>
      <t xml:space="preserve">
1、在交货给我司和运输过程中如货物丢失，掉包或者扣关（如因侵权问题，我司不承担任何责任并且保留追究发件人因此带来对我司的损失的赔偿）</t>
    </r>
    <r>
      <rPr>
        <b/>
        <sz val="16"/>
        <color rgb="FFFF0000"/>
        <rFont val="Arial Unicode MS"/>
        <family val="2"/>
      </rPr>
      <t>只赔偿40元/KG，不退运费不做其他赔偿</t>
    </r>
    <r>
      <rPr>
        <b/>
        <sz val="12"/>
        <color rgb="FFFF0000"/>
        <rFont val="Arial Unicode MS"/>
        <family val="2"/>
      </rPr>
      <t>.</t>
    </r>
    <r>
      <rPr>
        <b/>
        <sz val="16"/>
        <color rgb="FFFF0000"/>
        <rFont val="Arial Unicode MS"/>
        <family val="2"/>
      </rPr>
      <t>破损和部分丢失无赔偿，高货值自行购买保险。</t>
    </r>
    <r>
      <rPr>
        <b/>
        <sz val="12"/>
        <color rgb="FFFF0000"/>
        <rFont val="Arial Unicode MS"/>
        <family val="2"/>
      </rPr>
      <t xml:space="preserve">
2、提取后未签收的协助找Fedex/UPS调查，最终按照美国Fedex/UPS快递赔偿条例以及赔偿下来的金额进行赔偿最高不超过100USD/票，高货值自行购买保险；                                                                                                                 
3、因专线特殊性，如有货件部分UPS未提取或未签收，请客户在同一批货物派送后7个工作日向我司提出反馈，如超15个工作日不予以开查！(UPS有受理问题件时间，超时无法开查），亚马逊货物请客户核实亚马逊后台是否上架，  7-15个工作日内提供货物未上架后台截图及配合我司客服填产品资料后方可进入UPS开查程序，如超15个工作日不予以开查！如UPS确认丢失可以协助找UPS索赔，但不会垫付赔偿.</t>
    </r>
  </si>
  <si>
    <t>特别提示：如客户一旦交货到我司，我司默认为客户已详细阅读过此价格表备注附加条款之全部内容及其说明，并接受其条款的约束。</t>
  </si>
  <si>
    <r>
      <rPr>
        <b/>
        <sz val="36"/>
        <rFont val="宋体"/>
        <family val="3"/>
        <charset val="134"/>
        <scheme val="minor"/>
      </rPr>
      <t>欧洲纯电池专线价</t>
    </r>
    <r>
      <rPr>
        <b/>
        <sz val="16"/>
        <rFont val="宋体"/>
        <family val="3"/>
        <charset val="134"/>
      </rPr>
      <t>双清包税包派</t>
    </r>
    <r>
      <rPr>
        <b/>
        <sz val="16"/>
        <rFont val="宋体"/>
        <family val="3"/>
        <charset val="134"/>
        <scheme val="minor"/>
      </rPr>
      <t xml:space="preserve"> </t>
    </r>
  </si>
  <si>
    <t>单个电池净重不能超过25KG,单个电池包装好不能超过28KG（单个超5KG或者超100W，另加5元KG最低50元票。）要独立盒子包装，外箱硬朗。</t>
  </si>
  <si>
    <t xml:space="preserve"> 可接一票多件，单件不能低于12KG，不能高于28KG。不接纽扣电池 。  外箱包装：不能割耳朵，纸箱硬朗，规整，不能打黄胶。</t>
  </si>
  <si>
    <t>体积除6000，10个工作日左右提取，后端UPS/DHL提取派送。偏远地址加收RMB4/KG，最低收费RMB220/票</t>
  </si>
  <si>
    <t>服务国家</t>
  </si>
  <si>
    <t>首重</t>
  </si>
  <si>
    <t>续重</t>
  </si>
  <si>
    <t>大货</t>
  </si>
  <si>
    <t>1KG</t>
  </si>
  <si>
    <t>0.5KG</t>
  </si>
  <si>
    <t>500KG+</t>
  </si>
  <si>
    <t>荷兰 比利时 卢森堡 德国 法国</t>
  </si>
  <si>
    <t>捷克 波兰 丹麦 意大利</t>
  </si>
  <si>
    <t>奥地利 芬兰 爱尔兰 葡萄牙 瑞典  西班牙 匈牙利</t>
  </si>
  <si>
    <t>爱沙尼亚 希腊 拉脱维亚 立陶宛 罗马尼亚 斯洛伐克 斯洛文尼亚 保加利亚</t>
  </si>
  <si>
    <t>B4-日新台东南亚电池专线</t>
  </si>
  <si>
    <t xml:space="preserve">查询网址：bk.kingtrans.cn/WebTrack            </t>
  </si>
  <si>
    <t>日本：每个产品要独立盒子包装。一票多件单件不得低于5KG，低于5KG以下按照5KG计费。单个电池大于等于15KG要装UN箱子，最大重量不超26公斤。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t>
  </si>
  <si>
    <t xml:space="preserve">马来西亚：根据邮编区分西马、东马：邮编87***至999**属于东马，其他属于西马  。不接东马货物。双清包税       </t>
  </si>
  <si>
    <t>小货</t>
  </si>
  <si>
    <t>首1kg</t>
  </si>
  <si>
    <t>续0.5kg</t>
  </si>
  <si>
    <t>21KG-100KG</t>
  </si>
  <si>
    <t>101KG-500KG</t>
  </si>
  <si>
    <t>501KG以上</t>
  </si>
  <si>
    <t xml:space="preserve">日本  </t>
  </si>
  <si>
    <t>20天</t>
  </si>
  <si>
    <t>7-10天</t>
  </si>
  <si>
    <t>6-8天</t>
  </si>
  <si>
    <t>10天</t>
  </si>
  <si>
    <r>
      <rPr>
        <sz val="26"/>
        <rFont val="微软雅黑"/>
        <family val="2"/>
        <charset val="134"/>
      </rPr>
      <t>澳大利亚空派</t>
    </r>
    <r>
      <rPr>
        <sz val="16"/>
        <rFont val="微软雅黑"/>
        <family val="2"/>
        <charset val="134"/>
      </rPr>
      <t>（双清不含税）</t>
    </r>
  </si>
  <si>
    <t xml:space="preserve">可接 电子烟（内置烟油）、食品、化妆品、药品、防疫物资、集运货物   </t>
  </si>
  <si>
    <t>邮编</t>
  </si>
  <si>
    <t>首重0.5KG</t>
  </si>
  <si>
    <t>续重0.5KG</t>
  </si>
  <si>
    <t>300KG+</t>
  </si>
  <si>
    <t>预计时效</t>
  </si>
  <si>
    <t>1000-3999</t>
  </si>
  <si>
    <t>7-10个工作日</t>
  </si>
  <si>
    <t>4000-6999</t>
  </si>
  <si>
    <r>
      <rPr>
        <b/>
        <sz val="26"/>
        <rFont val="宋体"/>
        <family val="3"/>
        <charset val="134"/>
      </rPr>
      <t>澳大利亚空派电池价</t>
    </r>
    <r>
      <rPr>
        <sz val="16"/>
        <rFont val="宋体"/>
        <family val="3"/>
        <charset val="134"/>
      </rPr>
      <t>（双清不含税）</t>
    </r>
  </si>
  <si>
    <t>接锂电池/移动电源。申报货值超过1000AUD以上需要额外支付清关行清关费AUD100/票，海关审单费AUD99/票,低于1000澳币免收。</t>
  </si>
  <si>
    <t>超100W或者单个10KG以上电池加10元KG，最低100元票。 单件超20KG单询.</t>
  </si>
  <si>
    <t>8-12个工作日</t>
  </si>
  <si>
    <t>10-14个工作日</t>
  </si>
  <si>
    <t>每个电池要独立盒子包装，外箱要干净硬朗，不能割耳朵</t>
  </si>
  <si>
    <r>
      <rPr>
        <sz val="20"/>
        <rFont val="微软雅黑"/>
        <family val="2"/>
        <charset val="134"/>
      </rPr>
      <t>澳大利亚海派</t>
    </r>
    <r>
      <rPr>
        <sz val="16"/>
        <rFont val="微软雅黑"/>
        <family val="2"/>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查询网站bk.kingtrans.cn/WebTrack     后端派送：TOLL &amp; 澳洲邮政</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800RMB/票</t>
  </si>
  <si>
    <t>货物单件实重30kg~35kg或单件长度超过120CM则加收超重超长费100/件：（以上费用取大值不重复叠加）</t>
  </si>
  <si>
    <r>
      <rPr>
        <sz val="12"/>
        <color theme="1"/>
        <rFont val="微软雅黑"/>
        <family val="2"/>
        <charset val="134"/>
      </rPr>
      <t>货物单件实重超过</t>
    </r>
    <r>
      <rPr>
        <sz val="12"/>
        <color theme="1"/>
        <rFont val="Calibri"/>
        <family val="2"/>
      </rPr>
      <t>35kg</t>
    </r>
    <r>
      <rPr>
        <sz val="12"/>
        <color theme="1"/>
        <rFont val="宋体"/>
        <family val="3"/>
        <charset val="134"/>
      </rPr>
      <t>，加收超重费</t>
    </r>
    <r>
      <rPr>
        <sz val="12"/>
        <color theme="1"/>
        <rFont val="微软雅黑"/>
        <family val="2"/>
        <charset val="134"/>
      </rPr>
      <t>RMB</t>
    </r>
    <r>
      <rPr>
        <sz val="12"/>
        <color theme="1"/>
        <rFont val="Calibri"/>
        <family val="2"/>
      </rPr>
      <t>300/</t>
    </r>
    <r>
      <rPr>
        <sz val="12"/>
        <color theme="1"/>
        <rFont val="宋体"/>
        <family val="3"/>
        <charset val="134"/>
      </rPr>
      <t>件；体积超过</t>
    </r>
    <r>
      <rPr>
        <sz val="12"/>
        <color theme="1"/>
        <rFont val="Calibri"/>
        <family val="2"/>
      </rPr>
      <t>0.7m</t>
    </r>
    <r>
      <rPr>
        <sz val="12"/>
        <color theme="1"/>
        <rFont val="宋体"/>
        <family val="3"/>
        <charset val="134"/>
      </rPr>
      <t>³或单边超过</t>
    </r>
    <r>
      <rPr>
        <sz val="12"/>
        <color theme="1"/>
        <rFont val="Calibri"/>
        <family val="2"/>
      </rPr>
      <t>1.8m</t>
    </r>
    <r>
      <rPr>
        <sz val="12"/>
        <color theme="1"/>
        <rFont val="宋体"/>
        <family val="3"/>
        <charset val="134"/>
      </rPr>
      <t>则加收超大件费</t>
    </r>
    <r>
      <rPr>
        <sz val="12"/>
        <color theme="1"/>
        <rFont val="微软雅黑"/>
        <family val="2"/>
        <charset val="134"/>
      </rPr>
      <t>RMB</t>
    </r>
    <r>
      <rPr>
        <sz val="12"/>
        <color theme="1"/>
        <rFont val="Calibri"/>
        <family val="2"/>
      </rPr>
      <t>300/</t>
    </r>
    <r>
      <rPr>
        <sz val="12"/>
        <color theme="1"/>
        <rFont val="宋体"/>
        <family val="3"/>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单边超105CM：会产生额外派送费，请单独咨询</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 xml:space="preserve">目前海运过港，包派送到门 （香港无关税，包清关） 限重30KG内，超过请单询   派送区域：香港全区+大屿山&amp;长洲（离岛，禁区除外）     </t>
  </si>
  <si>
    <t xml:space="preserve">如果货物在运输过程中丢失或者扣关，退运费+40元/KG货值赔偿，货值赔偿最高不超100USD。   材积/6000 </t>
  </si>
  <si>
    <r>
      <rPr>
        <b/>
        <sz val="11"/>
        <rFont val="宋体"/>
        <family val="3"/>
        <charset val="134"/>
        <scheme val="minor"/>
      </rPr>
      <t xml:space="preserve">可接集运货物，食品，化妆品，防疫物资，药品等         </t>
    </r>
    <r>
      <rPr>
        <b/>
        <sz val="11"/>
        <color rgb="FFFF0000"/>
        <rFont val="宋体"/>
        <family val="3"/>
        <charset val="134"/>
        <scheme val="minor"/>
      </rPr>
      <t>转单时间需交货起3天左右才可提供，已计入签收时效内，不影响运输。</t>
    </r>
  </si>
  <si>
    <t>地区</t>
  </si>
  <si>
    <t>30KG-500KG</t>
  </si>
  <si>
    <t>501KG+</t>
  </si>
  <si>
    <t>签收参考时效</t>
  </si>
  <si>
    <t>香港全区</t>
  </si>
  <si>
    <t>3元/KG+500元派送费</t>
  </si>
  <si>
    <t>2元/KG+100/方派送费</t>
  </si>
  <si>
    <t>5-7天</t>
  </si>
  <si>
    <t>30KG内香港顺丰/快捷快   30KG起专车派送</t>
  </si>
  <si>
    <t>UPS</t>
  </si>
  <si>
    <t>DHL</t>
  </si>
  <si>
    <t>FEDEX</t>
  </si>
  <si>
    <t>Afghanistan</t>
  </si>
  <si>
    <t>Angola</t>
  </si>
  <si>
    <t>更新时间：</t>
  </si>
  <si>
    <t>Cyprus</t>
  </si>
  <si>
    <t>Armenia</t>
  </si>
  <si>
    <t>亚美尼亚(独联体)</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Malta</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Burundi</t>
  </si>
  <si>
    <t>Nepal</t>
  </si>
  <si>
    <t>Cape Verde</t>
  </si>
  <si>
    <t>Qatar</t>
  </si>
  <si>
    <t>Central African Republic</t>
  </si>
  <si>
    <t>中非共和国</t>
  </si>
  <si>
    <t>Rwanda</t>
  </si>
  <si>
    <t>Chad</t>
  </si>
  <si>
    <t>GUERNSEY</t>
  </si>
  <si>
    <t>Congo, the Democratic Republic of (只能寄往 FIH)</t>
  </si>
  <si>
    <t>刚果（只能寄往FIH）</t>
  </si>
  <si>
    <t>Senegal</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Cuba</t>
  </si>
  <si>
    <t>Djibouti</t>
  </si>
  <si>
    <t xml:space="preserve">Guinea Republic </t>
  </si>
  <si>
    <t xml:space="preserve">几内亚共和国 </t>
  </si>
  <si>
    <t>Eritrea</t>
  </si>
  <si>
    <t xml:space="preserve">Congo </t>
  </si>
  <si>
    <t>Palau</t>
  </si>
  <si>
    <t>帕劳群</t>
  </si>
  <si>
    <t>Saudi Arabia</t>
  </si>
  <si>
    <t>TAJIKISTAN</t>
  </si>
  <si>
    <t>Faroe Islands</t>
  </si>
  <si>
    <t>French Guyana</t>
  </si>
  <si>
    <t>Gambia</t>
  </si>
  <si>
    <t>Greenland</t>
  </si>
  <si>
    <t>Grenada</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t>
  </si>
  <si>
    <t>Lesotho</t>
  </si>
  <si>
    <t>大溪地/塔希提</t>
  </si>
  <si>
    <t>Libya</t>
  </si>
  <si>
    <t>Madagascar</t>
  </si>
  <si>
    <t>库拉索岛(荷兰)</t>
  </si>
  <si>
    <t>Mauritania</t>
  </si>
  <si>
    <t>SIERRA LEONE</t>
  </si>
  <si>
    <t>马约特</t>
  </si>
  <si>
    <t>Micronesia, Federated States of</t>
  </si>
  <si>
    <t>密克罗尼西亚联邦</t>
  </si>
  <si>
    <t>Myanmar</t>
  </si>
  <si>
    <t>缅甸(必需随货提供MSDS包含UN38.3  ,不接受松散包装,如胶袋包装等, Loose overpack e.g. flyer is not acceptable.)</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t>
  </si>
  <si>
    <t>Netherlands Antilles</t>
  </si>
  <si>
    <t>荷属安的列斯群岛</t>
  </si>
  <si>
    <t>Norway (不接受 Mayen and Svalbard)</t>
  </si>
  <si>
    <t>挪威(不接受 Mayen and Svalbard)</t>
  </si>
  <si>
    <t>Pakistan (不接受松散包装,如胶袋包装等, Loose overpack e.g. flyer is not acceptable.)</t>
  </si>
  <si>
    <t>巴基斯坦(必需随货提供MSDS包含UN38.3 ,不接受松散包装,如胶袋包装等, 不接受松散的外包装，例如传单。）</t>
  </si>
  <si>
    <t>Portugal (不接受郵編9XXX- Madeira Islands and Azores)</t>
  </si>
  <si>
    <t>葡萄牙(不接受郵編9XXX-马德拉群岛和亚速尔群岛）</t>
  </si>
  <si>
    <t>马达加斯加岛</t>
  </si>
  <si>
    <t>Qatar(Only open for B2B shipments)</t>
  </si>
  <si>
    <t>卡塔尔（卡塔尔目前只接受公司到公司的货件，对于私人件的电池货件是不接受的）</t>
  </si>
  <si>
    <t>Russian Federation, The</t>
  </si>
  <si>
    <t>俄罗斯联邦</t>
  </si>
  <si>
    <t>Saint Helena</t>
  </si>
  <si>
    <t>Sao Tome and Principe</t>
  </si>
  <si>
    <t>Somalia</t>
  </si>
  <si>
    <t>Somaliland, Rep of (North Somalia)</t>
  </si>
  <si>
    <t>索马里兰共和国（索马里北部）</t>
  </si>
  <si>
    <t>South Sudan</t>
  </si>
  <si>
    <t>St. Barthelemy</t>
  </si>
  <si>
    <t>圣巴托洛缪岛</t>
  </si>
  <si>
    <t>St. Eustatius</t>
  </si>
  <si>
    <t>SEYCHELLES, REP.</t>
  </si>
  <si>
    <t>Sudan</t>
  </si>
  <si>
    <t>Suriname</t>
  </si>
  <si>
    <t>TONGA</t>
  </si>
  <si>
    <t>Sweden (Dangerous Goods cannot be accepted to the Isle of Gotland - ARNXXV)</t>
  </si>
  <si>
    <t>印度（孟买城市不接受）</t>
  </si>
  <si>
    <t>Syria</t>
  </si>
  <si>
    <t>Tajikistan</t>
  </si>
  <si>
    <t>Timor Leste</t>
  </si>
  <si>
    <t>Tunisia</t>
  </si>
  <si>
    <t>CONGO,THE DEMOCRATIC REPUBLIC OF CD</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macedonia, republic of</t>
  </si>
  <si>
    <t>KAZAKHSTAN</t>
  </si>
  <si>
    <t>几内亚共和国</t>
  </si>
  <si>
    <t>COMOROS</t>
  </si>
  <si>
    <t>深圳地址：深圳市宝安区福海街道新和西七巷六号首层(导航百科国际) TEL：0755-27801861</t>
    <phoneticPr fontId="87" type="noConversion"/>
  </si>
</sst>
</file>

<file path=xl/styles.xml><?xml version="1.0" encoding="utf-8"?>
<styleSheet xmlns="http://schemas.openxmlformats.org/spreadsheetml/2006/main">
  <numFmts count="27">
    <numFmt numFmtId="43" formatCode="_ * #,##0.00_ ;_ * \-#,##0.00_ ;_ * &quot;-&quot;??_ ;_ @_ "/>
    <numFmt numFmtId="178" formatCode="_-* #,##0.00_-;\-* #,##0.00_-;_-* &quot;-&quot;??_-;_-@_-"/>
    <numFmt numFmtId="179" formatCode="_([$€-2]* #,##0.00_);_([$€-2]* \(#,##0.00\);_([$€-2]* &quot;-&quot;??_)"/>
    <numFmt numFmtId="180" formatCode="_-* #,##0\ _D_M_-;\-* #,##0\ _D_M_-;_-* &quot;- &quot;_D_M_-;_-@_-"/>
    <numFmt numFmtId="181" formatCode="_([$$-409]* #,##0.00_);_([$$-409]* \(#,##0.00\);_([$$-409]* &quot;-&quot;??_);_(@_)"/>
    <numFmt numFmtId="182" formatCode="[$-1010804]General"/>
    <numFmt numFmtId="183" formatCode="_-[$€]\ * #,##0.00_-;_-[$€]\ * #,##0.00\-;_-[$€]\ * &quot;-&quot;??_-;_-@_-"/>
    <numFmt numFmtId="184" formatCode="0_ "/>
    <numFmt numFmtId="185" formatCode="0.0_ "/>
    <numFmt numFmtId="186" formatCode="[$$-409]#,##0.00;[Red][$$-409]#,##0.00"/>
    <numFmt numFmtId="187" formatCode="\¥#,##0.00_);[Red]&quot;(¥&quot;#,##0.00\)"/>
    <numFmt numFmtId="188" formatCode="0_);[Red]\(0\)"/>
    <numFmt numFmtId="189" formatCode="#,##0_ "/>
    <numFmt numFmtId="190" formatCode="[$£-809]#,##0.00"/>
    <numFmt numFmtId="191" formatCode="0.0"/>
    <numFmt numFmtId="192" formatCode="0.00_ "/>
    <numFmt numFmtId="193" formatCode="0.0;_Ѐ"/>
    <numFmt numFmtId="194" formatCode="dd/mmm/yy"/>
    <numFmt numFmtId="195" formatCode="#,##0.0_ "/>
    <numFmt numFmtId="196" formatCode="0.00_);\(0.00\)"/>
    <numFmt numFmtId="197" formatCode="\¥#,##0.00;[Red]\¥#,##0.00"/>
    <numFmt numFmtId="198" formatCode="0.0_);[Red]\(0.0\)"/>
    <numFmt numFmtId="199" formatCode="\5\-\2"/>
    <numFmt numFmtId="200" formatCode="yyyy&quot;年&quot;m&quot;月&quot;d&quot;日&quot;;@"/>
    <numFmt numFmtId="201" formatCode="#,##0.0"/>
    <numFmt numFmtId="202" formatCode="[$-409]d/mmm;@"/>
    <numFmt numFmtId="203" formatCode="m/d;@"/>
  </numFmts>
  <fonts count="226">
    <font>
      <sz val="11"/>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sz val="14"/>
      <color theme="1"/>
      <name val="宋体"/>
      <charset val="134"/>
      <scheme val="minor"/>
    </font>
    <font>
      <u/>
      <sz val="11"/>
      <color rgb="FF800080"/>
      <name val="宋体"/>
      <charset val="134"/>
      <scheme val="minor"/>
    </font>
    <font>
      <b/>
      <sz val="12"/>
      <color rgb="FFFF0000"/>
      <name val="宋体"/>
      <charset val="134"/>
    </font>
    <font>
      <sz val="11"/>
      <name val="宋体"/>
      <charset val="134"/>
      <scheme val="minor"/>
    </font>
    <font>
      <b/>
      <sz val="36"/>
      <color theme="1"/>
      <name val="宋体"/>
      <charset val="134"/>
      <scheme val="minor"/>
    </font>
    <font>
      <u/>
      <sz val="11"/>
      <name val="宋体"/>
      <charset val="134"/>
      <scheme val="minor"/>
    </font>
    <font>
      <b/>
      <sz val="11"/>
      <name val="宋体"/>
      <charset val="134"/>
      <scheme val="minor"/>
    </font>
    <font>
      <b/>
      <sz val="14"/>
      <name val="宋体"/>
      <charset val="134"/>
      <scheme val="minor"/>
    </font>
    <font>
      <b/>
      <sz val="12"/>
      <name val="宋体"/>
      <charset val="134"/>
      <scheme val="minor"/>
    </font>
    <font>
      <sz val="26"/>
      <name val="微软雅黑"/>
      <charset val="134"/>
    </font>
    <font>
      <sz val="36"/>
      <name val="宋体"/>
      <charset val="134"/>
    </font>
    <font>
      <b/>
      <sz val="14"/>
      <color theme="1"/>
      <name val="宋体"/>
      <charset val="134"/>
    </font>
    <font>
      <b/>
      <sz val="12"/>
      <name val="微软雅黑"/>
      <charset val="134"/>
    </font>
    <font>
      <b/>
      <sz val="12"/>
      <color rgb="FF000000"/>
      <name val="微软雅黑"/>
      <charset val="134"/>
    </font>
    <font>
      <sz val="16"/>
      <name val="微软雅黑"/>
      <charset val="134"/>
    </font>
    <font>
      <b/>
      <sz val="26"/>
      <name val="宋体"/>
      <charset val="134"/>
    </font>
    <font>
      <b/>
      <sz val="14"/>
      <name val="宋体"/>
      <charset val="134"/>
    </font>
    <font>
      <sz val="12"/>
      <name val="宋体"/>
      <charset val="134"/>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family val="2"/>
      <charset val="134"/>
    </font>
    <font>
      <b/>
      <sz val="36"/>
      <name val="宋体"/>
      <charset val="134"/>
      <scheme val="minor"/>
    </font>
    <font>
      <b/>
      <sz val="26"/>
      <name val="宋体"/>
      <charset val="134"/>
      <scheme val="minor"/>
    </font>
    <font>
      <u/>
      <sz val="11"/>
      <color rgb="FF800080"/>
      <name val="宋体"/>
      <charset val="134"/>
      <scheme val="minor"/>
    </font>
    <font>
      <b/>
      <sz val="9"/>
      <name val="宋体"/>
      <charset val="134"/>
      <scheme val="minor"/>
    </font>
    <font>
      <sz val="12"/>
      <name val="宋体"/>
      <charset val="134"/>
      <scheme val="minor"/>
    </font>
    <font>
      <b/>
      <sz val="10"/>
      <name val="宋体"/>
      <charset val="134"/>
      <scheme val="minor"/>
    </font>
    <font>
      <sz val="12"/>
      <name val="Arial Unicode MS"/>
      <family val="2"/>
    </font>
    <font>
      <b/>
      <sz val="11"/>
      <color theme="1"/>
      <name val="Arial Unicode MS"/>
      <family val="2"/>
    </font>
    <font>
      <b/>
      <sz val="12"/>
      <color theme="1"/>
      <name val="宋体"/>
      <family val="3"/>
      <charset val="134"/>
      <scheme val="minor"/>
    </font>
    <font>
      <b/>
      <sz val="11"/>
      <color theme="1"/>
      <name val="宋体"/>
      <family val="3"/>
      <charset val="134"/>
      <scheme val="minor"/>
    </font>
    <font>
      <b/>
      <sz val="14"/>
      <color theme="1"/>
      <name val="宋体"/>
      <family val="3"/>
      <charset val="134"/>
      <scheme val="minor"/>
    </font>
    <font>
      <b/>
      <sz val="12"/>
      <name val="Arial Unicode MS"/>
      <family val="2"/>
    </font>
    <font>
      <b/>
      <sz val="18"/>
      <name val="宋体"/>
      <family val="3"/>
      <charset val="134"/>
    </font>
    <font>
      <b/>
      <sz val="18"/>
      <name val="宋体"/>
      <family val="3"/>
      <charset val="134"/>
      <scheme val="minor"/>
    </font>
    <font>
      <b/>
      <sz val="12"/>
      <color rgb="FFFF0000"/>
      <name val="Arial Unicode MS"/>
      <family val="2"/>
    </font>
    <font>
      <sz val="12"/>
      <color rgb="FFFF0000"/>
      <name val="Arial Unicode MS"/>
      <family val="2"/>
    </font>
    <font>
      <b/>
      <sz val="12"/>
      <name val="宋体"/>
      <family val="3"/>
      <charset val="134"/>
    </font>
    <font>
      <b/>
      <sz val="18"/>
      <color theme="1"/>
      <name val="宋体"/>
      <family val="3"/>
      <charset val="134"/>
    </font>
    <font>
      <sz val="22"/>
      <name val="宋体"/>
      <family val="3"/>
      <charset val="134"/>
      <scheme val="minor"/>
    </font>
    <font>
      <sz val="16"/>
      <name val="宋体"/>
      <family val="3"/>
      <charset val="134"/>
      <scheme val="minor"/>
    </font>
    <font>
      <sz val="10"/>
      <name val="Arial"/>
      <family val="2"/>
    </font>
    <font>
      <sz val="14"/>
      <name val="Arial"/>
      <family val="2"/>
    </font>
    <font>
      <sz val="10"/>
      <name val="Verdana"/>
      <family val="2"/>
    </font>
    <font>
      <b/>
      <sz val="9"/>
      <name val="Arial"/>
      <family val="2"/>
    </font>
    <font>
      <b/>
      <sz val="36"/>
      <name val="宋体"/>
      <family val="3"/>
      <charset val="134"/>
    </font>
    <font>
      <sz val="12"/>
      <color indexed="8"/>
      <name val="宋体"/>
      <family val="3"/>
      <charset val="134"/>
    </font>
    <font>
      <sz val="28"/>
      <name val="微软雅黑"/>
      <family val="2"/>
      <charset val="134"/>
    </font>
    <font>
      <sz val="24"/>
      <name val="微软雅黑"/>
      <family val="2"/>
      <charset val="134"/>
    </font>
    <font>
      <sz val="24"/>
      <color rgb="FFFF0000"/>
      <name val="微软雅黑"/>
      <family val="2"/>
      <charset val="134"/>
    </font>
    <font>
      <b/>
      <sz val="36"/>
      <name val="微软雅黑"/>
      <family val="2"/>
      <charset val="134"/>
    </font>
    <font>
      <b/>
      <sz val="9"/>
      <color theme="1"/>
      <name val="微软雅黑"/>
      <family val="2"/>
      <charset val="134"/>
    </font>
    <font>
      <sz val="9"/>
      <color theme="1"/>
      <name val="微软雅黑"/>
      <family val="2"/>
      <charset val="134"/>
    </font>
    <font>
      <sz val="9"/>
      <color rgb="FFFF0000"/>
      <name val="微软雅黑"/>
      <family val="2"/>
      <charset val="134"/>
    </font>
    <font>
      <sz val="36"/>
      <name val="微软雅黑"/>
      <family val="2"/>
      <charset val="134"/>
    </font>
    <font>
      <b/>
      <sz val="10"/>
      <name val="宋体"/>
      <family val="3"/>
      <charset val="134"/>
    </font>
    <font>
      <b/>
      <sz val="10"/>
      <name val="Arial"/>
      <family val="2"/>
    </font>
    <font>
      <b/>
      <sz val="9"/>
      <name val="宋体"/>
      <family val="3"/>
      <charset val="134"/>
    </font>
    <font>
      <sz val="11"/>
      <name val="宋体"/>
      <family val="3"/>
      <charset val="134"/>
    </font>
    <font>
      <sz val="16"/>
      <color rgb="FFFF0000"/>
      <name val="微软雅黑"/>
      <family val="2"/>
      <charset val="134"/>
    </font>
    <font>
      <sz val="10"/>
      <name val="宋体"/>
      <family val="3"/>
      <charset val="134"/>
    </font>
    <font>
      <sz val="12"/>
      <color indexed="20"/>
      <name val="宋体"/>
      <family val="3"/>
      <charset val="134"/>
    </font>
    <font>
      <sz val="18"/>
      <color theme="1"/>
      <name val="Arial"/>
      <family val="2"/>
    </font>
    <font>
      <sz val="10"/>
      <color theme="1"/>
      <name val="Arial"/>
      <family val="2"/>
    </font>
    <font>
      <b/>
      <sz val="24"/>
      <name val="微软雅黑"/>
      <family val="2"/>
      <charset val="134"/>
    </font>
    <font>
      <b/>
      <sz val="16"/>
      <name val="微软雅黑"/>
      <family val="2"/>
      <charset val="134"/>
    </font>
    <font>
      <sz val="14"/>
      <color rgb="FFFF0000"/>
      <name val="微软雅黑"/>
      <family val="2"/>
      <charset val="134"/>
    </font>
    <font>
      <sz val="14"/>
      <name val="微软雅黑"/>
      <family val="2"/>
      <charset val="134"/>
    </font>
    <font>
      <sz val="10"/>
      <name val="Arial"/>
      <family val="2"/>
    </font>
    <font>
      <sz val="18"/>
      <name val="微软雅黑"/>
      <family val="2"/>
      <charset val="134"/>
    </font>
    <font>
      <b/>
      <sz val="20"/>
      <name val="宋体"/>
      <family val="3"/>
      <charset val="134"/>
      <scheme val="minor"/>
    </font>
    <font>
      <sz val="9"/>
      <name val="宋体"/>
      <family val="3"/>
      <charset val="134"/>
      <scheme val="minor"/>
    </font>
    <font>
      <b/>
      <sz val="9"/>
      <name val="微软雅黑"/>
      <family val="2"/>
      <charset val="134"/>
    </font>
    <font>
      <sz val="9"/>
      <name val="Verdana"/>
      <family val="2"/>
    </font>
    <font>
      <sz val="9"/>
      <name val="宋体"/>
      <family val="3"/>
      <charset val="134"/>
    </font>
    <font>
      <sz val="9"/>
      <name val="宋体"/>
      <family val="3"/>
      <charset val="134"/>
    </font>
    <font>
      <sz val="9"/>
      <color indexed="8"/>
      <name val="宋体"/>
      <family val="3"/>
      <charset val="134"/>
      <scheme val="major"/>
    </font>
    <font>
      <sz val="9"/>
      <color indexed="8"/>
      <name val="Verdana"/>
      <family val="2"/>
    </font>
    <font>
      <sz val="9"/>
      <name val="Verdana"/>
      <family val="2"/>
    </font>
    <font>
      <sz val="9"/>
      <color rgb="FF000000"/>
      <name val="Verdana"/>
      <family val="2"/>
    </font>
    <font>
      <sz val="14"/>
      <color theme="1"/>
      <name val="微软雅黑"/>
      <family val="2"/>
      <charset val="134"/>
    </font>
    <font>
      <sz val="10"/>
      <color indexed="8"/>
      <name val="宋体"/>
      <family val="3"/>
      <charset val="134"/>
    </font>
    <font>
      <u/>
      <sz val="12"/>
      <name val="微软雅黑"/>
      <family val="2"/>
      <charset val="134"/>
    </font>
    <font>
      <sz val="10"/>
      <color rgb="FF000000"/>
      <name val="宋体"/>
      <family val="3"/>
      <charset val="134"/>
    </font>
    <font>
      <b/>
      <sz val="16"/>
      <name val="宋体"/>
      <family val="3"/>
      <charset val="134"/>
      <scheme val="minor"/>
    </font>
    <font>
      <u/>
      <sz val="11"/>
      <color rgb="FF0000FF"/>
      <name val="宋体"/>
      <family val="3"/>
      <charset val="134"/>
      <scheme val="minor"/>
    </font>
    <font>
      <sz val="9"/>
      <color theme="1"/>
      <name val="宋体"/>
      <family val="3"/>
      <charset val="134"/>
      <scheme val="minor"/>
    </font>
    <font>
      <b/>
      <sz val="11"/>
      <name val="Microsoft JhengHei"/>
      <family val="2"/>
      <charset val="136"/>
    </font>
    <font>
      <b/>
      <sz val="11"/>
      <name val="Microsoft JhengHei"/>
      <family val="2"/>
      <charset val="136"/>
    </font>
    <font>
      <u/>
      <sz val="20"/>
      <name val="宋体"/>
      <family val="3"/>
      <charset val="134"/>
      <scheme val="minor"/>
    </font>
    <font>
      <u/>
      <sz val="12"/>
      <name val="宋体"/>
      <family val="3"/>
      <charset val="134"/>
    </font>
    <font>
      <b/>
      <sz val="36"/>
      <color theme="1"/>
      <name val="微软雅黑"/>
      <family val="2"/>
      <charset val="134"/>
    </font>
    <font>
      <b/>
      <sz val="18"/>
      <color theme="1"/>
      <name val="微软雅黑"/>
      <family val="2"/>
      <charset val="134"/>
    </font>
    <font>
      <sz val="11"/>
      <color indexed="8"/>
      <name val="微软雅黑"/>
      <family val="2"/>
      <charset val="134"/>
    </font>
    <font>
      <b/>
      <sz val="9"/>
      <name val="宋体"/>
      <family val="3"/>
      <charset val="134"/>
      <scheme val="major"/>
    </font>
    <font>
      <b/>
      <sz val="18"/>
      <name val="微软雅黑"/>
      <family val="2"/>
      <charset val="134"/>
    </font>
    <font>
      <b/>
      <sz val="12"/>
      <color theme="1"/>
      <name val="宋体"/>
      <family val="3"/>
      <charset val="134"/>
    </font>
    <font>
      <sz val="12"/>
      <color theme="1"/>
      <name val="宋体"/>
      <family val="3"/>
      <charset val="134"/>
    </font>
    <font>
      <b/>
      <sz val="36"/>
      <color rgb="FF000000"/>
      <name val="微软雅黑"/>
      <family val="2"/>
      <charset val="134"/>
    </font>
    <font>
      <sz val="12"/>
      <name val="微软雅黑"/>
      <family val="2"/>
      <charset val="134"/>
    </font>
    <font>
      <sz val="12"/>
      <color indexed="8"/>
      <name val="微软雅黑"/>
      <family val="2"/>
      <charset val="134"/>
    </font>
    <font>
      <sz val="22"/>
      <name val="微软雅黑"/>
      <family val="2"/>
      <charset val="134"/>
    </font>
    <font>
      <sz val="20"/>
      <name val="楷体"/>
      <family val="3"/>
      <charset val="134"/>
    </font>
    <font>
      <sz val="12"/>
      <name val="楷体"/>
      <family val="3"/>
      <charset val="134"/>
    </font>
    <font>
      <b/>
      <sz val="16"/>
      <name val="宋体"/>
      <family val="3"/>
      <charset val="134"/>
    </font>
    <font>
      <b/>
      <sz val="8"/>
      <name val="宋体"/>
      <family val="3"/>
      <charset val="134"/>
      <scheme val="minor"/>
    </font>
    <font>
      <sz val="10"/>
      <name val="宋体"/>
      <family val="3"/>
      <charset val="134"/>
    </font>
    <font>
      <b/>
      <u/>
      <sz val="11"/>
      <color rgb="FFFF0000"/>
      <name val="宋体"/>
      <family val="3"/>
      <charset val="134"/>
    </font>
    <font>
      <b/>
      <sz val="10"/>
      <name val="宋体"/>
      <family val="3"/>
      <charset val="134"/>
    </font>
    <font>
      <b/>
      <sz val="11"/>
      <color rgb="FF800080"/>
      <name val="宋体"/>
      <family val="3"/>
      <charset val="134"/>
      <scheme val="minor"/>
    </font>
    <font>
      <b/>
      <sz val="9"/>
      <color theme="1"/>
      <name val="宋体"/>
      <family val="3"/>
      <charset val="134"/>
      <scheme val="minor"/>
    </font>
    <font>
      <b/>
      <sz val="11"/>
      <color rgb="FFFF0000"/>
      <name val="宋体"/>
      <family val="3"/>
      <charset val="134"/>
    </font>
    <font>
      <u/>
      <sz val="10"/>
      <name val="宋体"/>
      <family val="3"/>
      <charset val="134"/>
    </font>
    <font>
      <sz val="12"/>
      <color rgb="FFFF0000"/>
      <name val="宋体"/>
      <family val="3"/>
      <charset val="134"/>
    </font>
    <font>
      <sz val="9"/>
      <name val="Arial"/>
      <family val="2"/>
    </font>
    <font>
      <b/>
      <sz val="9"/>
      <color rgb="FFFF0000"/>
      <name val="宋体"/>
      <family val="3"/>
      <charset val="134"/>
      <scheme val="minor"/>
    </font>
    <font>
      <sz val="12"/>
      <color rgb="FFFF0000"/>
      <name val="新宋体"/>
      <family val="3"/>
      <charset val="134"/>
    </font>
    <font>
      <b/>
      <sz val="12"/>
      <color rgb="FF000000"/>
      <name val="微软雅黑"/>
      <family val="2"/>
      <charset val="134"/>
    </font>
    <font>
      <b/>
      <sz val="12"/>
      <color indexed="8"/>
      <name val="微软雅黑"/>
      <family val="2"/>
      <charset val="134"/>
    </font>
    <font>
      <b/>
      <sz val="9"/>
      <color rgb="FFFF0000"/>
      <name val="宋体"/>
      <family val="3"/>
      <charset val="134"/>
    </font>
    <font>
      <sz val="9"/>
      <color rgb="FFFF0000"/>
      <name val="宋体"/>
      <family val="3"/>
      <charset val="134"/>
    </font>
    <font>
      <sz val="24"/>
      <color theme="1"/>
      <name val="宋体"/>
      <family val="3"/>
      <charset val="134"/>
      <scheme val="minor"/>
    </font>
    <font>
      <u/>
      <sz val="11"/>
      <color theme="1"/>
      <name val="宋体"/>
      <family val="3"/>
      <charset val="134"/>
      <scheme val="minor"/>
    </font>
    <font>
      <sz val="11"/>
      <name val="Calibri"/>
      <family val="2"/>
    </font>
    <font>
      <sz val="11"/>
      <name val="宋体"/>
      <family val="3"/>
      <charset val="134"/>
    </font>
    <font>
      <sz val="11"/>
      <color indexed="8"/>
      <name val="宋体"/>
      <family val="3"/>
      <charset val="134"/>
      <scheme val="minor"/>
    </font>
    <font>
      <sz val="10.5"/>
      <color rgb="FF333333"/>
      <name val="Tahoma"/>
      <family val="2"/>
    </font>
    <font>
      <sz val="36"/>
      <color theme="1"/>
      <name val="宋体"/>
      <family val="3"/>
      <charset val="134"/>
      <scheme val="minor"/>
    </font>
    <font>
      <sz val="26"/>
      <color theme="1"/>
      <name val="宋体"/>
      <family val="3"/>
      <charset val="134"/>
      <scheme val="minor"/>
    </font>
    <font>
      <sz val="13"/>
      <color rgb="FF000000"/>
      <name val="Calibri"/>
      <family val="2"/>
    </font>
    <font>
      <sz val="12"/>
      <name val="Calibri"/>
      <family val="2"/>
    </font>
    <font>
      <b/>
      <sz val="24"/>
      <name val="宋体"/>
      <family val="3"/>
      <charset val="134"/>
      <scheme val="minor"/>
    </font>
    <font>
      <sz val="10"/>
      <color rgb="FFFF0000"/>
      <name val="微软雅黑"/>
      <family val="2"/>
      <charset val="134"/>
    </font>
    <font>
      <b/>
      <sz val="11"/>
      <color rgb="FFFF0000"/>
      <name val="宋体"/>
      <family val="3"/>
      <charset val="134"/>
      <scheme val="minor"/>
    </font>
    <font>
      <u/>
      <sz val="12"/>
      <color rgb="FF800080"/>
      <name val="宋体"/>
      <family val="3"/>
      <charset val="134"/>
      <scheme val="minor"/>
    </font>
    <font>
      <b/>
      <sz val="11"/>
      <name val="微软雅黑"/>
      <family val="2"/>
      <charset val="134"/>
    </font>
    <font>
      <b/>
      <sz val="20"/>
      <name val="宋体"/>
      <family val="3"/>
      <charset val="134"/>
    </font>
    <font>
      <b/>
      <sz val="12"/>
      <color rgb="FF0033CC"/>
      <name val="宋体"/>
      <family val="3"/>
      <charset val="134"/>
    </font>
    <font>
      <sz val="10"/>
      <color rgb="FFFF0000"/>
      <name val="宋体"/>
      <family val="3"/>
      <charset val="134"/>
    </font>
    <font>
      <sz val="15"/>
      <color rgb="FFFF0000"/>
      <name val="宋体"/>
      <family val="3"/>
      <charset val="134"/>
    </font>
    <font>
      <b/>
      <sz val="10"/>
      <color rgb="FFFF0000"/>
      <name val="宋体"/>
      <family val="3"/>
      <charset val="134"/>
    </font>
    <font>
      <b/>
      <sz val="22"/>
      <color indexed="8"/>
      <name val="华文中宋"/>
      <charset val="134"/>
    </font>
    <font>
      <b/>
      <sz val="16"/>
      <color indexed="10"/>
      <name val="宋体"/>
      <family val="3"/>
      <charset val="134"/>
    </font>
    <font>
      <sz val="10"/>
      <color theme="1"/>
      <name val="宋体"/>
      <family val="3"/>
      <charset val="134"/>
    </font>
    <font>
      <sz val="10"/>
      <color indexed="10"/>
      <name val="宋体"/>
      <family val="3"/>
      <charset val="134"/>
    </font>
    <font>
      <u/>
      <sz val="12"/>
      <color rgb="FF800080"/>
      <name val="宋体"/>
      <family val="3"/>
      <charset val="134"/>
    </font>
    <font>
      <sz val="12"/>
      <color rgb="FF000000"/>
      <name val="宋体"/>
      <family val="3"/>
      <charset val="134"/>
    </font>
    <font>
      <sz val="9"/>
      <color indexed="10"/>
      <name val="宋体"/>
      <family val="3"/>
      <charset val="134"/>
    </font>
    <font>
      <sz val="9"/>
      <color indexed="8"/>
      <name val="宋体"/>
      <family val="3"/>
      <charset val="134"/>
    </font>
    <font>
      <b/>
      <sz val="14"/>
      <color rgb="FF0033CC"/>
      <name val="宋体"/>
      <family val="3"/>
      <charset val="134"/>
    </font>
    <font>
      <u/>
      <sz val="16"/>
      <color rgb="FF800080"/>
      <name val="宋体"/>
      <family val="3"/>
      <charset val="134"/>
      <scheme val="minor"/>
    </font>
    <font>
      <b/>
      <sz val="11"/>
      <name val="宋体"/>
      <family val="3"/>
      <charset val="134"/>
    </font>
    <font>
      <sz val="10"/>
      <color rgb="FF7030A0"/>
      <name val="宋体"/>
      <family val="3"/>
      <charset val="134"/>
    </font>
    <font>
      <sz val="11"/>
      <color rgb="FFFF0000"/>
      <name val="宋体"/>
      <family val="3"/>
      <charset val="134"/>
    </font>
    <font>
      <b/>
      <sz val="10"/>
      <color rgb="FF7030A0"/>
      <name val="宋体"/>
      <family val="3"/>
      <charset val="134"/>
    </font>
    <font>
      <b/>
      <sz val="28"/>
      <name val="宋体"/>
      <family val="3"/>
      <charset val="134"/>
      <scheme val="minor"/>
    </font>
    <font>
      <b/>
      <u/>
      <sz val="12"/>
      <color indexed="20"/>
      <name val="宋体"/>
      <family val="3"/>
      <charset val="134"/>
      <scheme val="minor"/>
    </font>
    <font>
      <b/>
      <u/>
      <sz val="12"/>
      <name val="宋体"/>
      <family val="3"/>
      <charset val="134"/>
      <scheme val="minor"/>
    </font>
    <font>
      <b/>
      <sz val="12"/>
      <color rgb="FFFF0000"/>
      <name val="宋体"/>
      <family val="3"/>
      <charset val="134"/>
      <scheme val="minor"/>
    </font>
    <font>
      <sz val="11"/>
      <color indexed="8"/>
      <name val="Calibri"/>
      <family val="2"/>
    </font>
    <font>
      <sz val="10"/>
      <name val="Geneva"/>
    </font>
    <font>
      <sz val="11"/>
      <color rgb="FF000000"/>
      <name val="宋体"/>
      <family val="3"/>
      <charset val="134"/>
    </font>
    <font>
      <sz val="11"/>
      <color indexed="8"/>
      <name val="宋体"/>
      <family val="3"/>
      <charset val="134"/>
    </font>
    <font>
      <sz val="11"/>
      <name val=""/>
      <family val="3"/>
      <charset val="134"/>
    </font>
    <font>
      <sz val="10"/>
      <name val="Helv"/>
    </font>
    <font>
      <sz val="10"/>
      <name val="新細明體"/>
      <charset val="134"/>
    </font>
    <font>
      <sz val="12"/>
      <name val="新細明體"/>
      <charset val="134"/>
    </font>
    <font>
      <sz val="10"/>
      <color rgb="FF000000"/>
      <name val="MS Sans Serif"/>
    </font>
    <font>
      <sz val="10"/>
      <color indexed="8"/>
      <name val="Verdana"/>
      <family val="2"/>
    </font>
    <font>
      <sz val="10"/>
      <name val="Geneva"/>
      <family val="2"/>
    </font>
    <font>
      <sz val="10"/>
      <name val="Microsoft YaHei"/>
      <charset val="134"/>
    </font>
    <font>
      <sz val="11"/>
      <name val=""/>
      <charset val="134"/>
    </font>
    <font>
      <sz val="12"/>
      <name val="細明體"/>
      <charset val="134"/>
    </font>
    <font>
      <u/>
      <sz val="12"/>
      <color indexed="12"/>
      <name val="宋体"/>
      <family val="3"/>
      <charset val="134"/>
    </font>
    <font>
      <sz val="12"/>
      <color indexed="12"/>
      <name val="Impact"/>
      <family val="2"/>
    </font>
    <font>
      <sz val="11"/>
      <color theme="1"/>
      <name val="Tahoma"/>
      <family val="2"/>
    </font>
    <font>
      <sz val="16"/>
      <name val="宋体"/>
      <family val="3"/>
      <charset val="134"/>
    </font>
    <font>
      <sz val="12"/>
      <color theme="1"/>
      <name val="Calibri"/>
      <family val="2"/>
    </font>
    <font>
      <sz val="12"/>
      <color indexed="10"/>
      <name val="Arial Unicode MS"/>
      <family val="2"/>
    </font>
    <font>
      <b/>
      <sz val="16"/>
      <color rgb="FFFF0000"/>
      <name val="Arial Unicode MS"/>
      <family val="2"/>
    </font>
    <font>
      <sz val="9"/>
      <color rgb="FF000000"/>
      <name val="宋体"/>
      <family val="3"/>
      <charset val="134"/>
    </font>
    <font>
      <b/>
      <sz val="18"/>
      <color theme="1"/>
      <name val="宋体"/>
      <family val="3"/>
      <charset val="134"/>
      <scheme val="minor"/>
    </font>
    <font>
      <b/>
      <sz val="18"/>
      <color rgb="FFFF0000"/>
      <name val="宋体"/>
      <family val="3"/>
      <charset val="134"/>
      <scheme val="minor"/>
    </font>
    <font>
      <b/>
      <sz val="18"/>
      <color rgb="FF000000"/>
      <name val="微软雅黑"/>
      <family val="2"/>
      <charset val="134"/>
    </font>
    <font>
      <b/>
      <sz val="16"/>
      <color rgb="FFFF0000"/>
      <name val="微软雅黑"/>
      <family val="2"/>
      <charset val="134"/>
    </font>
    <font>
      <sz val="12"/>
      <color rgb="FFFF0000"/>
      <name val="楷体"/>
      <family val="3"/>
      <charset val="134"/>
    </font>
    <font>
      <sz val="16"/>
      <color theme="1"/>
      <name val="宋体"/>
      <family val="3"/>
      <charset val="134"/>
      <scheme val="minor"/>
    </font>
    <font>
      <b/>
      <sz val="13"/>
      <color indexed="8"/>
      <name val="Calibri"/>
      <family val="2"/>
    </font>
    <font>
      <b/>
      <sz val="18"/>
      <color rgb="FFFF0000"/>
      <name val="宋体"/>
      <family val="3"/>
      <charset val="134"/>
    </font>
    <font>
      <sz val="10"/>
      <color indexed="10"/>
      <name val="MS Gothic"/>
      <family val="3"/>
      <charset val="128"/>
    </font>
    <font>
      <b/>
      <sz val="13"/>
      <name val="宋体"/>
      <family val="3"/>
      <charset val="134"/>
    </font>
    <font>
      <sz val="9"/>
      <color rgb="FFFF0000"/>
      <name val="Arial"/>
      <family val="2"/>
    </font>
    <font>
      <b/>
      <sz val="10"/>
      <color rgb="FFFF0000"/>
      <name val="Arial"/>
      <family val="2"/>
    </font>
    <font>
      <b/>
      <sz val="9"/>
      <color rgb="FFFF0000"/>
      <name val="Arial"/>
      <family val="2"/>
    </font>
    <font>
      <sz val="11"/>
      <color theme="1"/>
      <name val="宋体"/>
      <family val="3"/>
      <charset val="134"/>
      <scheme val="minor"/>
    </font>
    <font>
      <b/>
      <sz val="11"/>
      <name val="宋体"/>
      <family val="3"/>
      <charset val="134"/>
      <scheme val="minor"/>
    </font>
    <font>
      <b/>
      <sz val="12"/>
      <color rgb="FFFF0000"/>
      <name val="宋体"/>
      <family val="3"/>
      <charset val="134"/>
    </font>
    <font>
      <b/>
      <sz val="36"/>
      <name val="宋体"/>
      <family val="3"/>
      <charset val="134"/>
      <scheme val="minor"/>
    </font>
    <font>
      <sz val="10"/>
      <name val="微软雅黑"/>
      <family val="2"/>
      <charset val="134"/>
    </font>
    <font>
      <b/>
      <sz val="14"/>
      <name val="宋体"/>
      <family val="3"/>
      <charset val="134"/>
      <scheme val="minor"/>
    </font>
    <font>
      <b/>
      <sz val="26"/>
      <name val="宋体"/>
      <family val="3"/>
      <charset val="134"/>
    </font>
    <font>
      <b/>
      <sz val="12"/>
      <color theme="1"/>
      <name val="微软雅黑"/>
      <family val="2"/>
      <charset val="134"/>
    </font>
    <font>
      <b/>
      <sz val="14"/>
      <name val="微软雅黑"/>
      <family val="2"/>
      <charset val="134"/>
    </font>
    <font>
      <b/>
      <sz val="36"/>
      <color theme="1"/>
      <name val="宋体"/>
      <family val="3"/>
      <charset val="134"/>
      <scheme val="minor"/>
    </font>
    <font>
      <sz val="16"/>
      <name val="微软雅黑"/>
      <family val="2"/>
      <charset val="134"/>
    </font>
    <font>
      <sz val="14"/>
      <name val="宋体"/>
      <family val="3"/>
      <charset val="134"/>
    </font>
    <font>
      <sz val="26"/>
      <name val="微软雅黑"/>
      <family val="2"/>
      <charset val="134"/>
    </font>
    <font>
      <sz val="20"/>
      <name val="微软雅黑"/>
      <family val="2"/>
      <charset val="134"/>
    </font>
    <font>
      <sz val="12"/>
      <color theme="1"/>
      <name val="微软雅黑"/>
      <family val="2"/>
      <charset val="134"/>
    </font>
    <font>
      <b/>
      <sz val="12"/>
      <name val="宋体"/>
      <family val="3"/>
      <charset val="134"/>
      <scheme val="minor"/>
    </font>
  </fonts>
  <fills count="20">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rgb="FF92D050"/>
        <bgColor indexed="64"/>
      </patternFill>
    </fill>
    <fill>
      <patternFill patternType="solid">
        <fgColor rgb="FFFFFF0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indexed="9"/>
        <bgColor indexed="64"/>
      </patternFill>
    </fill>
    <fill>
      <patternFill patternType="solid">
        <fgColor theme="1" tint="0.34998626667073579"/>
        <bgColor indexed="64"/>
      </patternFill>
    </fill>
    <fill>
      <patternFill patternType="solid">
        <fgColor rgb="FFFDE6D8"/>
        <bgColor indexed="64"/>
      </patternFill>
    </fill>
    <fill>
      <patternFill patternType="solid">
        <fgColor theme="7" tint="0.79998168889431442"/>
        <bgColor indexed="64"/>
      </patternFill>
    </fill>
    <fill>
      <patternFill patternType="solid">
        <fgColor indexed="13"/>
        <bgColor indexed="64"/>
      </patternFill>
    </fill>
    <fill>
      <patternFill patternType="solid">
        <fgColor rgb="FFFFFF99"/>
        <bgColor rgb="FFFFFFFF"/>
      </patternFill>
    </fill>
    <fill>
      <patternFill patternType="solid">
        <fgColor indexed="9"/>
        <bgColor indexed="9"/>
      </patternFill>
    </fill>
  </fills>
  <borders count="59">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rgb="FF000000"/>
      </left>
      <right/>
      <top style="thin">
        <color rgb="FF000000"/>
      </top>
      <bottom style="thin">
        <color rgb="FF000000"/>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thin">
        <color auto="1"/>
      </left>
      <right/>
      <top style="thin">
        <color auto="1"/>
      </top>
      <bottom/>
      <diagonal/>
    </border>
    <border>
      <left style="medium">
        <color auto="1"/>
      </left>
      <right/>
      <top/>
      <bottom/>
      <diagonal/>
    </border>
    <border>
      <left style="medium">
        <color auto="1"/>
      </left>
      <right style="thin">
        <color auto="1"/>
      </right>
      <top style="thin">
        <color auto="1"/>
      </top>
      <bottom style="thin">
        <color auto="1"/>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medium">
        <color auto="1"/>
      </left>
      <right/>
      <top style="thin">
        <color auto="1"/>
      </top>
      <bottom/>
      <diagonal/>
    </border>
    <border>
      <left style="thin">
        <color auto="1"/>
      </left>
      <right style="medium">
        <color auto="1"/>
      </right>
      <top/>
      <bottom style="thin">
        <color auto="1"/>
      </bottom>
      <diagonal/>
    </border>
    <border>
      <left style="thin">
        <color auto="1"/>
      </left>
      <right style="medium">
        <color auto="1"/>
      </right>
      <top style="thin">
        <color auto="1"/>
      </top>
      <bottom/>
      <diagonal/>
    </border>
    <border>
      <left style="thin">
        <color auto="1"/>
      </left>
      <right style="thin">
        <color auto="1"/>
      </right>
      <top/>
      <bottom/>
      <diagonal/>
    </border>
    <border>
      <left/>
      <right/>
      <top/>
      <bottom style="thin">
        <color rgb="FF808080"/>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indexed="0"/>
      </right>
      <top style="thin">
        <color indexed="0"/>
      </top>
      <bottom/>
      <diagonal/>
    </border>
    <border>
      <left style="thin">
        <color indexed="0"/>
      </left>
      <right style="medium">
        <color auto="1"/>
      </right>
      <top style="thin">
        <color indexed="0"/>
      </top>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C0C0C0"/>
      </left>
      <right style="thin">
        <color rgb="FFC0C0C0"/>
      </right>
      <top style="thin">
        <color rgb="FFC0C0C0"/>
      </top>
      <bottom style="thin">
        <color rgb="FFC0C0C0"/>
      </bottom>
      <diagonal/>
    </border>
  </borders>
  <cellStyleXfs count="65">
    <xf numFmtId="0" fontId="0" fillId="0" borderId="0">
      <alignment vertical="center"/>
    </xf>
    <xf numFmtId="0" fontId="101" fillId="0" borderId="0" applyNumberFormat="0" applyFill="0" applyBorder="0" applyAlignment="0" applyProtection="0">
      <alignment vertical="center"/>
    </xf>
    <xf numFmtId="0" fontId="22" fillId="0" borderId="0"/>
    <xf numFmtId="0" fontId="22" fillId="0" borderId="0">
      <alignment vertical="center"/>
    </xf>
    <xf numFmtId="0" fontId="210" fillId="0" borderId="0">
      <alignment vertical="center"/>
    </xf>
    <xf numFmtId="178" fontId="175" fillId="0" borderId="0" applyFont="0" applyFill="0" applyBorder="0" applyAlignment="0" applyProtection="0"/>
    <xf numFmtId="179" fontId="210" fillId="0" borderId="0">
      <alignment vertical="center"/>
    </xf>
    <xf numFmtId="180" fontId="177" fillId="0" borderId="0" applyBorder="0">
      <alignment vertical="center"/>
    </xf>
    <xf numFmtId="0" fontId="210" fillId="0" borderId="0">
      <alignment vertical="center"/>
    </xf>
    <xf numFmtId="0" fontId="210" fillId="0" borderId="0"/>
    <xf numFmtId="0" fontId="22" fillId="0" borderId="0"/>
    <xf numFmtId="0" fontId="22" fillId="0" borderId="0"/>
    <xf numFmtId="181" fontId="79" fillId="0" borderId="0"/>
    <xf numFmtId="181" fontId="210" fillId="0" borderId="0">
      <alignment vertical="center"/>
    </xf>
    <xf numFmtId="0" fontId="22" fillId="0" borderId="0"/>
    <xf numFmtId="0" fontId="22" fillId="0" borderId="0" applyProtection="0">
      <alignment vertical="center"/>
    </xf>
    <xf numFmtId="0" fontId="22" fillId="0" borderId="0"/>
    <xf numFmtId="0" fontId="178" fillId="0" borderId="0">
      <alignment vertical="center"/>
    </xf>
    <xf numFmtId="0" fontId="22" fillId="0" borderId="0"/>
    <xf numFmtId="0" fontId="179" fillId="0" borderId="0"/>
    <xf numFmtId="0" fontId="181" fillId="0" borderId="0"/>
    <xf numFmtId="0" fontId="22" fillId="0" borderId="0">
      <alignment vertical="center"/>
    </xf>
    <xf numFmtId="0" fontId="22" fillId="0" borderId="0">
      <alignment vertical="center"/>
    </xf>
    <xf numFmtId="0" fontId="22" fillId="0" borderId="0">
      <alignment vertical="center"/>
    </xf>
    <xf numFmtId="0" fontId="183" fillId="0" borderId="0" applyNumberFormat="0" applyFill="0" applyBorder="0" applyAlignment="0" applyProtection="0"/>
    <xf numFmtId="0" fontId="22" fillId="0" borderId="0">
      <alignment vertical="center"/>
    </xf>
    <xf numFmtId="0" fontId="57" fillId="0" borderId="0"/>
    <xf numFmtId="43" fontId="22" fillId="0" borderId="0" applyFont="0" applyFill="0" applyBorder="0" applyAlignment="0" applyProtection="0">
      <alignment vertical="center"/>
    </xf>
    <xf numFmtId="0" fontId="84" fillId="0" borderId="0"/>
    <xf numFmtId="0" fontId="22" fillId="0" borderId="0" applyBorder="0">
      <alignment vertical="center"/>
    </xf>
    <xf numFmtId="0" fontId="162" fillId="0" borderId="0">
      <alignment vertical="center"/>
    </xf>
    <xf numFmtId="0" fontId="184" fillId="18" borderId="58" applyNumberFormat="0" applyFont="0" applyAlignment="0" applyProtection="0"/>
    <xf numFmtId="0" fontId="177" fillId="18" borderId="0" applyNumberFormat="0" applyBorder="0" applyAlignment="0" applyProtection="0"/>
    <xf numFmtId="0" fontId="22" fillId="0" borderId="0"/>
    <xf numFmtId="0" fontId="178" fillId="0" borderId="0">
      <alignment vertical="center"/>
    </xf>
    <xf numFmtId="0" fontId="185" fillId="0" borderId="0"/>
    <xf numFmtId="0" fontId="186" fillId="0" borderId="0"/>
    <xf numFmtId="0" fontId="187" fillId="0" borderId="0">
      <alignment vertical="center"/>
    </xf>
    <xf numFmtId="0" fontId="22" fillId="0" borderId="0">
      <alignment vertical="center"/>
    </xf>
    <xf numFmtId="0" fontId="178" fillId="0" borderId="0">
      <alignment vertical="center"/>
    </xf>
    <xf numFmtId="182" fontId="22" fillId="0" borderId="0" applyBorder="0">
      <alignment vertical="center"/>
    </xf>
    <xf numFmtId="182" fontId="189" fillId="0" borderId="0" applyNumberFormat="0" applyFill="0" applyBorder="0" applyAlignment="0" applyProtection="0">
      <alignment vertical="top"/>
      <protection locked="0"/>
    </xf>
    <xf numFmtId="0" fontId="178" fillId="0" borderId="0"/>
    <xf numFmtId="182" fontId="178" fillId="0" borderId="0"/>
    <xf numFmtId="0" fontId="190" fillId="19" borderId="0"/>
    <xf numFmtId="0" fontId="210" fillId="0" borderId="0">
      <alignment vertical="center"/>
    </xf>
    <xf numFmtId="0" fontId="210" fillId="0" borderId="0">
      <alignment vertical="center"/>
    </xf>
    <xf numFmtId="0" fontId="210" fillId="0" borderId="0">
      <alignment vertical="center"/>
    </xf>
    <xf numFmtId="0" fontId="210" fillId="0" borderId="0">
      <alignment vertical="center"/>
    </xf>
    <xf numFmtId="0" fontId="22" fillId="0" borderId="0"/>
    <xf numFmtId="0" fontId="22" fillId="0" borderId="0"/>
    <xf numFmtId="0" fontId="182" fillId="0" borderId="0">
      <alignment vertical="center"/>
    </xf>
    <xf numFmtId="0" fontId="179" fillId="0" borderId="0"/>
    <xf numFmtId="0" fontId="178" fillId="0" borderId="0">
      <alignment vertical="center"/>
    </xf>
    <xf numFmtId="0" fontId="22" fillId="0" borderId="0">
      <alignment vertical="center"/>
    </xf>
    <xf numFmtId="0" fontId="191" fillId="0" borderId="0"/>
    <xf numFmtId="0" fontId="22" fillId="0" borderId="0"/>
    <xf numFmtId="183" fontId="22" fillId="0" borderId="0">
      <alignment vertical="center"/>
    </xf>
    <xf numFmtId="183" fontId="22" fillId="0" borderId="0"/>
    <xf numFmtId="183" fontId="22" fillId="0" borderId="0"/>
    <xf numFmtId="0" fontId="210" fillId="0" borderId="0">
      <alignment vertical="center"/>
    </xf>
    <xf numFmtId="0" fontId="22" fillId="0" borderId="0">
      <alignment vertical="center"/>
    </xf>
    <xf numFmtId="0" fontId="22" fillId="0" borderId="0">
      <alignment vertical="center"/>
    </xf>
    <xf numFmtId="0" fontId="22" fillId="0" borderId="0">
      <alignment vertical="center"/>
    </xf>
    <xf numFmtId="0" fontId="210" fillId="0" borderId="0"/>
  </cellStyleXfs>
  <cellXfs count="768">
    <xf numFmtId="0" fontId="0" fillId="0" borderId="0" xfId="0">
      <alignment vertical="center"/>
    </xf>
    <xf numFmtId="0" fontId="2" fillId="2" borderId="4" xfId="0" applyFont="1" applyFill="1" applyBorder="1" applyAlignment="1">
      <alignment horizontal="center" vertical="center" wrapText="1"/>
    </xf>
    <xf numFmtId="0" fontId="2"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left" vertical="top" wrapText="1"/>
    </xf>
    <xf numFmtId="0" fontId="3" fillId="4" borderId="4" xfId="0" applyFont="1" applyFill="1" applyBorder="1" applyAlignment="1">
      <alignment horizontal="center" vertical="center" wrapText="1"/>
    </xf>
    <xf numFmtId="0" fontId="2" fillId="4" borderId="4" xfId="0" applyFont="1" applyFill="1" applyBorder="1" applyAlignment="1">
      <alignment horizontal="center" vertical="center" wrapText="1"/>
    </xf>
    <xf numFmtId="0" fontId="4" fillId="5" borderId="5" xfId="0" applyFont="1" applyFill="1" applyBorder="1" applyAlignment="1">
      <alignment horizontal="left" vertical="center" wrapText="1"/>
    </xf>
    <xf numFmtId="0" fontId="4" fillId="5" borderId="5" xfId="0" applyFont="1" applyFill="1" applyBorder="1" applyAlignment="1">
      <alignment horizontal="left" vertical="top"/>
    </xf>
    <xf numFmtId="0" fontId="2" fillId="4" borderId="6" xfId="0" applyFont="1" applyFill="1" applyBorder="1" applyAlignment="1">
      <alignment horizontal="center" vertical="center" wrapText="1"/>
    </xf>
    <xf numFmtId="0" fontId="2" fillId="4" borderId="5" xfId="0" applyFont="1" applyFill="1" applyBorder="1" applyAlignment="1">
      <alignment horizontal="center" vertical="center" wrapText="1"/>
    </xf>
    <xf numFmtId="0" fontId="2" fillId="4" borderId="7" xfId="0" applyFont="1" applyFill="1" applyBorder="1" applyAlignment="1">
      <alignment horizontal="center" vertical="center" wrapText="1"/>
    </xf>
    <xf numFmtId="0" fontId="2" fillId="6" borderId="5" xfId="0" applyFont="1" applyFill="1" applyBorder="1" applyAlignment="1">
      <alignment horizontal="center" vertical="center"/>
    </xf>
    <xf numFmtId="0" fontId="5" fillId="0" borderId="0" xfId="0" applyFont="1">
      <alignment vertical="center"/>
    </xf>
    <xf numFmtId="0" fontId="2" fillId="0" borderId="0" xfId="0" applyFont="1" applyFill="1" applyBorder="1" applyAlignment="1">
      <alignment vertical="center"/>
    </xf>
    <xf numFmtId="0" fontId="6" fillId="0" borderId="0" xfId="1" applyFont="1">
      <alignment vertical="center"/>
    </xf>
    <xf numFmtId="0" fontId="2"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0" fontId="8" fillId="0" borderId="0" xfId="0" applyFont="1">
      <alignment vertical="center"/>
    </xf>
    <xf numFmtId="0" fontId="2" fillId="2" borderId="1" xfId="0" applyFont="1" applyFill="1" applyBorder="1" applyAlignment="1">
      <alignment horizontal="center" vertical="center" wrapText="1"/>
    </xf>
    <xf numFmtId="0" fontId="3" fillId="0" borderId="0" xfId="0" applyFont="1" applyFill="1" applyBorder="1" applyAlignment="1">
      <alignment vertical="center" wrapText="1"/>
    </xf>
    <xf numFmtId="0" fontId="10" fillId="0" borderId="0" xfId="1" applyFont="1">
      <alignment vertical="center"/>
    </xf>
    <xf numFmtId="0" fontId="12" fillId="8" borderId="11" xfId="0" applyNumberFormat="1" applyFont="1" applyFill="1" applyBorder="1" applyAlignment="1">
      <alignment horizontal="center" vertical="center"/>
    </xf>
    <xf numFmtId="0" fontId="11" fillId="8" borderId="11" xfId="0" applyNumberFormat="1" applyFont="1" applyFill="1" applyBorder="1" applyAlignment="1">
      <alignment horizontal="center" vertical="center"/>
    </xf>
    <xf numFmtId="0" fontId="4" fillId="8" borderId="11" xfId="0" applyNumberFormat="1" applyFont="1" applyFill="1" applyBorder="1" applyAlignment="1">
      <alignment horizontal="center" vertical="center"/>
    </xf>
    <xf numFmtId="0" fontId="13" fillId="8" borderId="5" xfId="0" applyFont="1" applyFill="1" applyBorder="1" applyAlignment="1">
      <alignment horizontal="center" vertical="center" wrapText="1"/>
    </xf>
    <xf numFmtId="184" fontId="11" fillId="8" borderId="5" xfId="0" applyNumberFormat="1" applyFont="1" applyFill="1" applyBorder="1" applyAlignment="1">
      <alignment horizontal="center" vertical="center"/>
    </xf>
    <xf numFmtId="0" fontId="11" fillId="8" borderId="5" xfId="0" applyFont="1" applyFill="1" applyBorder="1" applyAlignment="1">
      <alignment horizontal="center" vertical="center"/>
    </xf>
    <xf numFmtId="185" fontId="13" fillId="8" borderId="5" xfId="0" applyNumberFormat="1" applyFont="1" applyFill="1" applyBorder="1" applyAlignment="1">
      <alignment horizontal="center" vertical="center"/>
    </xf>
    <xf numFmtId="185" fontId="13" fillId="8" borderId="5" xfId="0" applyNumberFormat="1" applyFont="1" applyFill="1" applyBorder="1" applyAlignment="1">
      <alignment horizontal="center" vertical="center" wrapText="1"/>
    </xf>
    <xf numFmtId="186" fontId="17" fillId="8" borderId="5" xfId="7" applyNumberFormat="1" applyFont="1" applyFill="1" applyBorder="1" applyAlignment="1">
      <alignment horizontal="center" vertical="center"/>
    </xf>
    <xf numFmtId="187" fontId="18" fillId="9" borderId="5" xfId="7" applyNumberFormat="1" applyFont="1" applyFill="1" applyBorder="1" applyAlignment="1">
      <alignment horizontal="center" vertical="center" wrapText="1"/>
    </xf>
    <xf numFmtId="0" fontId="19" fillId="10" borderId="5" xfId="0" applyFont="1" applyFill="1" applyBorder="1" applyAlignment="1">
      <alignment horizontal="center" vertical="center"/>
    </xf>
    <xf numFmtId="187" fontId="17" fillId="9" borderId="5" xfId="7" applyNumberFormat="1" applyFont="1" applyFill="1" applyBorder="1" applyAlignment="1">
      <alignment horizontal="center" vertical="center" wrapText="1"/>
    </xf>
    <xf numFmtId="0" fontId="22" fillId="0" borderId="5" xfId="0" applyFont="1" applyFill="1" applyBorder="1" applyAlignment="1">
      <alignment horizontal="center" vertical="center"/>
    </xf>
    <xf numFmtId="0" fontId="25" fillId="8" borderId="5" xfId="0" applyFont="1" applyFill="1" applyBorder="1" applyAlignment="1">
      <alignment horizontal="center" vertical="center" wrapText="1"/>
    </xf>
    <xf numFmtId="186" fontId="25" fillId="8" borderId="5" xfId="7" applyNumberFormat="1" applyFont="1" applyFill="1" applyBorder="1" applyAlignment="1">
      <alignment horizontal="center" vertical="center"/>
    </xf>
    <xf numFmtId="0" fontId="17" fillId="8" borderId="5" xfId="0" applyFont="1" applyFill="1" applyBorder="1" applyAlignment="1">
      <alignment horizontal="center" vertical="center" wrapText="1"/>
    </xf>
    <xf numFmtId="0" fontId="27" fillId="8" borderId="12" xfId="0" applyFont="1" applyFill="1" applyBorder="1" applyAlignment="1">
      <alignment horizontal="right" vertical="center"/>
    </xf>
    <xf numFmtId="0" fontId="27" fillId="8" borderId="0" xfId="0" applyFont="1" applyFill="1" applyBorder="1">
      <alignment vertical="center"/>
    </xf>
    <xf numFmtId="0" fontId="28" fillId="8" borderId="0" xfId="0" applyFont="1" applyFill="1" applyBorder="1">
      <alignment vertical="center"/>
    </xf>
    <xf numFmtId="0" fontId="29" fillId="8" borderId="12" xfId="0" applyFont="1" applyFill="1" applyBorder="1">
      <alignment vertical="center"/>
    </xf>
    <xf numFmtId="0" fontId="28" fillId="8" borderId="0" xfId="0" applyFont="1" applyFill="1">
      <alignment vertical="center"/>
    </xf>
    <xf numFmtId="0" fontId="28" fillId="8" borderId="0" xfId="0" applyFont="1" applyFill="1" applyAlignment="1"/>
    <xf numFmtId="0" fontId="30" fillId="8" borderId="0" xfId="0" applyFont="1" applyFill="1" applyAlignment="1"/>
    <xf numFmtId="0" fontId="27" fillId="8" borderId="0" xfId="0" applyFont="1" applyFill="1">
      <alignment vertical="center"/>
    </xf>
    <xf numFmtId="0" fontId="28" fillId="8" borderId="12" xfId="0" applyFont="1" applyFill="1" applyBorder="1" applyAlignment="1">
      <alignment horizontal="right" vertical="center"/>
    </xf>
    <xf numFmtId="0" fontId="29" fillId="8" borderId="13" xfId="0" applyFont="1" applyFill="1" applyBorder="1" applyAlignment="1">
      <alignment horizontal="right" vertical="center"/>
    </xf>
    <xf numFmtId="186" fontId="32" fillId="11" borderId="5" xfId="7" applyNumberFormat="1" applyFont="1" applyFill="1" applyBorder="1" applyAlignment="1">
      <alignment horizontal="center" vertical="center"/>
    </xf>
    <xf numFmtId="14" fontId="28" fillId="10" borderId="5" xfId="0" applyNumberFormat="1" applyFont="1" applyFill="1" applyBorder="1" applyAlignment="1">
      <alignment horizontal="center" vertical="center" wrapText="1"/>
    </xf>
    <xf numFmtId="0" fontId="33" fillId="8" borderId="5" xfId="0" applyFont="1" applyFill="1" applyBorder="1" applyAlignment="1">
      <alignment horizontal="center" vertical="center"/>
    </xf>
    <xf numFmtId="0" fontId="28" fillId="8" borderId="15" xfId="0" applyFont="1" applyFill="1" applyBorder="1">
      <alignment vertical="center"/>
    </xf>
    <xf numFmtId="0" fontId="28" fillId="8" borderId="16" xfId="0" applyFont="1" applyFill="1" applyBorder="1" applyAlignment="1">
      <alignment vertical="center"/>
    </xf>
    <xf numFmtId="0" fontId="28" fillId="8" borderId="17" xfId="0" applyFont="1" applyFill="1" applyBorder="1" applyAlignment="1">
      <alignment vertical="center"/>
    </xf>
    <xf numFmtId="0" fontId="28" fillId="8" borderId="17" xfId="0" applyFont="1" applyFill="1" applyBorder="1">
      <alignment vertical="center"/>
    </xf>
    <xf numFmtId="0" fontId="30" fillId="8" borderId="0" xfId="0" applyFont="1" applyFill="1" applyBorder="1" applyAlignment="1"/>
    <xf numFmtId="0" fontId="30" fillId="8" borderId="17" xfId="0" applyFont="1" applyFill="1" applyBorder="1" applyAlignment="1"/>
    <xf numFmtId="0" fontId="29" fillId="8" borderId="14" xfId="0" applyFont="1" applyFill="1" applyBorder="1">
      <alignment vertical="center"/>
    </xf>
    <xf numFmtId="0" fontId="29" fillId="8" borderId="18" xfId="0" applyFont="1" applyFill="1" applyBorder="1">
      <alignment vertical="center"/>
    </xf>
    <xf numFmtId="0" fontId="25" fillId="8" borderId="5" xfId="0" applyFont="1" applyFill="1" applyBorder="1" applyAlignment="1">
      <alignment horizontal="center" vertical="center"/>
    </xf>
    <xf numFmtId="0" fontId="34" fillId="8" borderId="5" xfId="0" applyFont="1" applyFill="1" applyBorder="1" applyAlignment="1">
      <alignment horizontal="center" vertical="center" wrapText="1"/>
    </xf>
    <xf numFmtId="0" fontId="35" fillId="8" borderId="5" xfId="38" applyFont="1" applyFill="1" applyBorder="1" applyAlignment="1">
      <alignment horizontal="center" vertical="center"/>
    </xf>
    <xf numFmtId="0" fontId="36" fillId="8" borderId="5" xfId="0" applyFont="1" applyFill="1" applyBorder="1" applyAlignment="1">
      <alignment horizontal="center" vertical="center"/>
    </xf>
    <xf numFmtId="0" fontId="17" fillId="8" borderId="5" xfId="0" applyFont="1" applyFill="1" applyBorder="1" applyAlignment="1">
      <alignment horizontal="center" vertical="center"/>
    </xf>
    <xf numFmtId="0" fontId="17" fillId="8" borderId="5" xfId="39" applyFont="1" applyFill="1" applyBorder="1" applyAlignment="1">
      <alignment horizontal="center" vertical="center"/>
    </xf>
    <xf numFmtId="188" fontId="17" fillId="8" borderId="5" xfId="0" applyNumberFormat="1" applyFont="1" applyFill="1" applyBorder="1" applyAlignment="1">
      <alignment horizontal="center" vertical="center"/>
    </xf>
    <xf numFmtId="188" fontId="17" fillId="8" borderId="5" xfId="39" applyNumberFormat="1" applyFont="1" applyFill="1" applyBorder="1" applyAlignment="1">
      <alignment horizontal="center" vertical="center"/>
    </xf>
    <xf numFmtId="0" fontId="17" fillId="8" borderId="5" xfId="0" applyNumberFormat="1" applyFont="1" applyFill="1" applyBorder="1" applyAlignment="1">
      <alignment horizontal="center" vertical="center"/>
    </xf>
    <xf numFmtId="0" fontId="39" fillId="0" borderId="0" xfId="1" applyFont="1" applyFill="1">
      <alignment vertical="center"/>
    </xf>
    <xf numFmtId="0" fontId="41" fillId="0" borderId="0" xfId="0" applyFont="1" applyFill="1" applyBorder="1" applyAlignment="1">
      <alignment vertical="center"/>
    </xf>
    <xf numFmtId="0" fontId="13" fillId="8" borderId="10" xfId="0" applyFont="1" applyFill="1" applyBorder="1" applyAlignment="1">
      <alignment horizontal="center" vertical="center"/>
    </xf>
    <xf numFmtId="0" fontId="42" fillId="8" borderId="5" xfId="0" applyNumberFormat="1" applyFont="1" applyFill="1" applyBorder="1" applyAlignment="1">
      <alignment horizontal="center" vertical="center"/>
    </xf>
    <xf numFmtId="0" fontId="43" fillId="10" borderId="0" xfId="0" applyFont="1" applyFill="1" applyBorder="1" applyAlignment="1">
      <alignment vertical="center"/>
    </xf>
    <xf numFmtId="0" fontId="44" fillId="10" borderId="0" xfId="0" applyFont="1" applyFill="1" applyBorder="1" applyAlignment="1">
      <alignment vertical="center"/>
    </xf>
    <xf numFmtId="0" fontId="39" fillId="0" borderId="0" xfId="1" applyNumberFormat="1" applyFont="1" applyFill="1">
      <alignment vertical="center"/>
    </xf>
    <xf numFmtId="0" fontId="41" fillId="0" borderId="0" xfId="0" applyNumberFormat="1" applyFont="1" applyFill="1" applyBorder="1" applyAlignment="1">
      <alignment vertical="center"/>
    </xf>
    <xf numFmtId="0" fontId="47" fillId="8" borderId="11" xfId="0" applyNumberFormat="1" applyFont="1" applyFill="1" applyBorder="1" applyAlignment="1">
      <alignment horizontal="center" vertical="center"/>
    </xf>
    <xf numFmtId="183" fontId="48" fillId="8" borderId="5" xfId="57" applyNumberFormat="1" applyFont="1" applyFill="1" applyBorder="1" applyAlignment="1" applyProtection="1">
      <alignment horizontal="center" vertical="center"/>
      <protection locked="0"/>
    </xf>
    <xf numFmtId="0" fontId="5" fillId="8" borderId="11" xfId="0" applyNumberFormat="1" applyFont="1" applyFill="1" applyBorder="1" applyAlignment="1">
      <alignment horizontal="center" vertical="center"/>
    </xf>
    <xf numFmtId="0" fontId="13" fillId="8" borderId="19" xfId="0" applyFont="1" applyFill="1" applyBorder="1" applyAlignment="1">
      <alignment horizontal="center" vertical="center" wrapText="1"/>
    </xf>
    <xf numFmtId="49" fontId="49" fillId="8" borderId="5" xfId="58" applyNumberFormat="1" applyFont="1" applyFill="1" applyBorder="1" applyAlignment="1">
      <alignment horizontal="center" vertical="center"/>
    </xf>
    <xf numFmtId="0" fontId="50" fillId="8" borderId="5" xfId="0" applyFont="1" applyFill="1" applyBorder="1" applyAlignment="1">
      <alignment horizontal="center" vertical="center" wrapText="1"/>
    </xf>
    <xf numFmtId="189" fontId="43" fillId="10" borderId="5" xfId="0" applyNumberFormat="1" applyFont="1" applyFill="1" applyBorder="1" applyAlignment="1" applyProtection="1">
      <alignment horizontal="center" vertical="center"/>
      <protection locked="0"/>
    </xf>
    <xf numFmtId="190" fontId="43" fillId="10" borderId="5" xfId="0" applyNumberFormat="1" applyFont="1" applyFill="1" applyBorder="1" applyAlignment="1">
      <alignment horizontal="center" vertical="center"/>
    </xf>
    <xf numFmtId="189" fontId="43" fillId="10" borderId="0" xfId="0" applyNumberFormat="1" applyFont="1" applyFill="1" applyBorder="1" applyAlignment="1" applyProtection="1">
      <alignment vertical="center"/>
      <protection locked="0"/>
    </xf>
    <xf numFmtId="0" fontId="43" fillId="10" borderId="0" xfId="0" applyFont="1" applyFill="1" applyBorder="1" applyAlignment="1" applyProtection="1">
      <alignment horizontal="left" vertical="center"/>
      <protection locked="0"/>
    </xf>
    <xf numFmtId="0" fontId="43" fillId="10" borderId="0" xfId="0" applyFont="1" applyFill="1" applyBorder="1" applyAlignment="1" applyProtection="1">
      <alignment horizontal="center" vertical="center"/>
      <protection locked="0"/>
    </xf>
    <xf numFmtId="0" fontId="48" fillId="10" borderId="0" xfId="0" applyFont="1" applyFill="1" applyBorder="1" applyAlignment="1">
      <alignment vertical="center"/>
    </xf>
    <xf numFmtId="0" fontId="43" fillId="10" borderId="0" xfId="0" applyFont="1" applyFill="1" applyBorder="1" applyAlignment="1">
      <alignment horizontal="center" vertical="center"/>
    </xf>
    <xf numFmtId="0" fontId="46" fillId="8" borderId="11" xfId="0" applyNumberFormat="1" applyFont="1" applyFill="1" applyBorder="1" applyAlignment="1">
      <alignment horizontal="center" vertical="center"/>
    </xf>
    <xf numFmtId="0" fontId="50" fillId="8" borderId="19" xfId="0" applyFont="1" applyFill="1" applyBorder="1" applyAlignment="1">
      <alignment horizontal="center" vertical="center"/>
    </xf>
    <xf numFmtId="184" fontId="53" fillId="8" borderId="5" xfId="0" applyNumberFormat="1" applyFont="1" applyFill="1" applyBorder="1" applyAlignment="1">
      <alignment horizontal="center" vertical="center"/>
    </xf>
    <xf numFmtId="0" fontId="53" fillId="8" borderId="5" xfId="0" applyFont="1" applyFill="1" applyBorder="1" applyAlignment="1">
      <alignment horizontal="center" vertical="center"/>
    </xf>
    <xf numFmtId="49" fontId="11" fillId="8" borderId="5" xfId="0" applyNumberFormat="1" applyFont="1" applyFill="1" applyBorder="1" applyAlignment="1">
      <alignment horizontal="center" vertical="center" wrapText="1"/>
    </xf>
    <xf numFmtId="0" fontId="11" fillId="8" borderId="5" xfId="0" applyFont="1" applyFill="1" applyBorder="1" applyAlignment="1">
      <alignment horizontal="center" vertical="center" wrapText="1"/>
    </xf>
    <xf numFmtId="0" fontId="55" fillId="8" borderId="5" xfId="0" applyFont="1" applyFill="1" applyBorder="1" applyAlignment="1">
      <alignment horizontal="center" vertical="center"/>
    </xf>
    <xf numFmtId="0" fontId="56" fillId="8" borderId="5" xfId="0" applyFont="1" applyFill="1" applyBorder="1" applyAlignment="1">
      <alignment horizontal="center" vertical="center"/>
    </xf>
    <xf numFmtId="0" fontId="13" fillId="8" borderId="5" xfId="0" applyFont="1" applyFill="1" applyBorder="1" applyAlignment="1">
      <alignment horizontal="center" vertical="center"/>
    </xf>
    <xf numFmtId="0" fontId="46" fillId="0" borderId="0" xfId="0" applyFont="1">
      <alignment vertical="center"/>
    </xf>
    <xf numFmtId="0" fontId="0" fillId="0" borderId="0" xfId="0" applyAlignment="1">
      <alignment horizontal="center" vertical="center"/>
    </xf>
    <xf numFmtId="0" fontId="59" fillId="10" borderId="20" xfId="0" applyFont="1" applyFill="1" applyBorder="1" applyAlignment="1">
      <alignment horizontal="center" vertical="center"/>
    </xf>
    <xf numFmtId="184" fontId="8" fillId="0" borderId="5" xfId="0" applyNumberFormat="1" applyFont="1" applyBorder="1" applyAlignment="1">
      <alignment horizontal="center" vertical="center"/>
    </xf>
    <xf numFmtId="191" fontId="60" fillId="8" borderId="8" xfId="26" applyNumberFormat="1" applyFont="1" applyFill="1" applyBorder="1" applyAlignment="1" applyProtection="1">
      <alignment horizontal="center"/>
      <protection hidden="1"/>
    </xf>
    <xf numFmtId="0" fontId="0" fillId="0" borderId="5" xfId="0" applyBorder="1" applyAlignment="1">
      <alignment horizontal="center" vertical="center"/>
    </xf>
    <xf numFmtId="0" fontId="0" fillId="0" borderId="0" xfId="0" applyAlignment="1">
      <alignment vertical="center" wrapText="1"/>
    </xf>
    <xf numFmtId="0" fontId="53" fillId="0" borderId="24" xfId="0" applyFont="1" applyFill="1" applyBorder="1" applyAlignment="1">
      <alignment horizontal="center" vertical="center"/>
    </xf>
    <xf numFmtId="0" fontId="53" fillId="0" borderId="5" xfId="0" applyFont="1" applyFill="1" applyBorder="1" applyAlignment="1">
      <alignment horizontal="center" vertical="center"/>
    </xf>
    <xf numFmtId="182" fontId="41" fillId="10" borderId="5" xfId="0" applyNumberFormat="1" applyFont="1" applyFill="1" applyBorder="1" applyAlignment="1">
      <alignment horizontal="center" vertical="center"/>
    </xf>
    <xf numFmtId="0" fontId="62" fillId="0" borderId="5" xfId="0" applyFont="1" applyFill="1" applyBorder="1" applyAlignment="1">
      <alignment horizontal="center" vertical="center"/>
    </xf>
    <xf numFmtId="192" fontId="22" fillId="0" borderId="5" xfId="0" applyNumberFormat="1" applyFont="1" applyFill="1" applyBorder="1" applyAlignment="1">
      <alignment horizontal="center" vertical="center"/>
    </xf>
    <xf numFmtId="0" fontId="22" fillId="0" borderId="0" xfId="0" applyFont="1" applyFill="1" applyBorder="1" applyAlignment="1">
      <alignment vertical="center"/>
    </xf>
    <xf numFmtId="0" fontId="25" fillId="0" borderId="0" xfId="0" applyFont="1" applyFill="1" applyBorder="1" applyAlignment="1">
      <alignment vertical="center"/>
    </xf>
    <xf numFmtId="0" fontId="63" fillId="0" borderId="0" xfId="0" applyFont="1" applyFill="1" applyBorder="1" applyAlignment="1">
      <alignment vertical="center"/>
    </xf>
    <xf numFmtId="184" fontId="33" fillId="10" borderId="5" xfId="0" applyNumberFormat="1" applyFont="1" applyFill="1" applyBorder="1" applyAlignment="1">
      <alignment horizontal="center" vertical="center"/>
    </xf>
    <xf numFmtId="0" fontId="6" fillId="0" borderId="0" xfId="1" applyFont="1" applyFill="1" applyBorder="1" applyAlignment="1">
      <alignment vertical="center"/>
    </xf>
    <xf numFmtId="0" fontId="68" fillId="0" borderId="5" xfId="0" applyNumberFormat="1" applyFont="1" applyFill="1" applyBorder="1" applyAlignment="1">
      <alignment vertical="center"/>
    </xf>
    <xf numFmtId="0" fontId="68" fillId="0" borderId="5" xfId="18" applyNumberFormat="1" applyFont="1" applyFill="1" applyBorder="1" applyAlignment="1">
      <alignment vertical="center"/>
    </xf>
    <xf numFmtId="0" fontId="69" fillId="0" borderId="5" xfId="18" applyNumberFormat="1" applyFont="1" applyFill="1" applyBorder="1" applyAlignment="1">
      <alignment vertical="center"/>
    </xf>
    <xf numFmtId="0" fontId="68" fillId="0" borderId="5" xfId="17" applyNumberFormat="1" applyFont="1" applyFill="1" applyBorder="1" applyAlignment="1">
      <alignment vertical="center"/>
    </xf>
    <xf numFmtId="0" fontId="22" fillId="0" borderId="0" xfId="0" applyNumberFormat="1" applyFont="1" applyFill="1" applyBorder="1" applyAlignment="1">
      <alignment vertical="center"/>
    </xf>
    <xf numFmtId="0" fontId="71" fillId="10" borderId="18" xfId="0" applyFont="1" applyFill="1" applyBorder="1" applyAlignment="1">
      <alignment horizontal="center" vertical="center"/>
    </xf>
    <xf numFmtId="0" fontId="71" fillId="10" borderId="11" xfId="0" applyFont="1" applyFill="1" applyBorder="1" applyAlignment="1">
      <alignment horizontal="center" vertical="center"/>
    </xf>
    <xf numFmtId="0" fontId="72" fillId="10" borderId="11" xfId="16" applyFont="1" applyFill="1" applyBorder="1" applyAlignment="1" applyProtection="1">
      <alignment horizontal="center" vertical="center" wrapText="1"/>
    </xf>
    <xf numFmtId="0" fontId="73" fillId="10" borderId="16" xfId="23" applyFont="1" applyFill="1" applyBorder="1" applyAlignment="1">
      <alignment horizontal="center" vertical="center" wrapText="1"/>
    </xf>
    <xf numFmtId="0" fontId="73" fillId="10" borderId="7" xfId="23" applyFont="1" applyFill="1" applyBorder="1" applyAlignment="1">
      <alignment horizontal="center" vertical="center" wrapText="1"/>
    </xf>
    <xf numFmtId="0" fontId="74" fillId="0" borderId="5" xfId="0" applyNumberFormat="1" applyFont="1" applyFill="1" applyBorder="1" applyAlignment="1">
      <alignment horizontal="center" vertical="center"/>
    </xf>
    <xf numFmtId="193" fontId="73" fillId="0" borderId="25" xfId="23" applyNumberFormat="1" applyFont="1" applyFill="1" applyBorder="1" applyAlignment="1">
      <alignment horizontal="center" vertical="center" wrapText="1"/>
    </xf>
    <xf numFmtId="0" fontId="73" fillId="10" borderId="19" xfId="23" applyFont="1" applyFill="1" applyBorder="1" applyAlignment="1">
      <alignment horizontal="center" vertical="center" wrapText="1"/>
    </xf>
    <xf numFmtId="184" fontId="22" fillId="10" borderId="5" xfId="0" applyNumberFormat="1" applyFont="1" applyFill="1" applyBorder="1" applyAlignment="1">
      <alignment horizontal="center" vertical="center"/>
    </xf>
    <xf numFmtId="184" fontId="22" fillId="10" borderId="5" xfId="23" applyNumberFormat="1" applyFont="1" applyFill="1" applyBorder="1" applyAlignment="1">
      <alignment horizontal="center" vertical="center" wrapText="1"/>
    </xf>
    <xf numFmtId="0" fontId="73" fillId="0" borderId="26" xfId="23" applyFont="1" applyBorder="1" applyAlignment="1">
      <alignment horizontal="center" vertical="center" wrapText="1"/>
    </xf>
    <xf numFmtId="185" fontId="22" fillId="0" borderId="5" xfId="23" applyNumberFormat="1" applyFont="1" applyFill="1" applyBorder="1" applyAlignment="1">
      <alignment horizontal="center" vertical="center" wrapText="1"/>
    </xf>
    <xf numFmtId="0" fontId="73" fillId="0" borderId="27" xfId="23" applyFont="1" applyBorder="1" applyAlignment="1">
      <alignment horizontal="center" vertical="center" wrapText="1"/>
    </xf>
    <xf numFmtId="0" fontId="73" fillId="0" borderId="28" xfId="23" applyFont="1" applyBorder="1" applyAlignment="1">
      <alignment horizontal="center" vertical="center" wrapText="1"/>
    </xf>
    <xf numFmtId="0" fontId="72" fillId="10" borderId="11" xfId="2" applyFont="1" applyFill="1" applyBorder="1" applyAlignment="1" applyProtection="1">
      <alignment horizontal="center" vertical="center" wrapText="1"/>
    </xf>
    <xf numFmtId="194" fontId="72" fillId="10" borderId="11" xfId="2" applyNumberFormat="1" applyFont="1" applyFill="1" applyBorder="1" applyAlignment="1" applyProtection="1">
      <alignment horizontal="center" vertical="center" wrapText="1"/>
    </xf>
    <xf numFmtId="195" fontId="76" fillId="13" borderId="5" xfId="53" applyNumberFormat="1" applyFont="1" applyFill="1" applyBorder="1" applyAlignment="1">
      <alignment horizontal="center" vertical="center"/>
    </xf>
    <xf numFmtId="196" fontId="22" fillId="0" borderId="5" xfId="23" applyNumberFormat="1" applyFont="1" applyFill="1" applyBorder="1" applyAlignment="1">
      <alignment horizontal="center" vertical="center" wrapText="1"/>
    </xf>
    <xf numFmtId="194" fontId="72" fillId="10" borderId="29" xfId="2" applyNumberFormat="1" applyFont="1" applyFill="1" applyBorder="1" applyAlignment="1" applyProtection="1">
      <alignment horizontal="center" vertical="center" wrapText="1"/>
    </xf>
    <xf numFmtId="0" fontId="73" fillId="10" borderId="30" xfId="23" applyFont="1" applyFill="1" applyBorder="1" applyAlignment="1">
      <alignment horizontal="center" vertical="center" wrapText="1"/>
    </xf>
    <xf numFmtId="0" fontId="77" fillId="0" borderId="0" xfId="0" applyFont="1" applyFill="1" applyBorder="1" applyAlignment="1">
      <alignment vertical="center"/>
    </xf>
    <xf numFmtId="181" fontId="78" fillId="0" borderId="0" xfId="12" applyNumberFormat="1" applyFont="1"/>
    <xf numFmtId="181" fontId="79" fillId="0" borderId="0" xfId="12" applyNumberFormat="1"/>
    <xf numFmtId="197" fontId="17" fillId="8" borderId="11" xfId="0" applyNumberFormat="1" applyFont="1" applyFill="1" applyBorder="1" applyAlignment="1">
      <alignment horizontal="center" vertical="center"/>
    </xf>
    <xf numFmtId="197" fontId="17" fillId="8" borderId="11" xfId="0" applyNumberFormat="1" applyFont="1" applyFill="1" applyBorder="1" applyAlignment="1">
      <alignment horizontal="center" vertical="center" wrapText="1"/>
    </xf>
    <xf numFmtId="192" fontId="17" fillId="10" borderId="5" xfId="55" applyNumberFormat="1" applyFont="1" applyFill="1" applyBorder="1" applyAlignment="1">
      <alignment horizontal="center" vertical="center" wrapText="1"/>
    </xf>
    <xf numFmtId="185" fontId="82" fillId="0" borderId="5" xfId="0" applyNumberFormat="1" applyFont="1" applyFill="1" applyBorder="1" applyAlignment="1">
      <alignment horizontal="center" vertical="center" wrapText="1"/>
    </xf>
    <xf numFmtId="185" fontId="83" fillId="0" borderId="5" xfId="0" applyNumberFormat="1" applyFont="1" applyFill="1" applyBorder="1" applyAlignment="1">
      <alignment horizontal="center" vertical="center" wrapText="1"/>
    </xf>
    <xf numFmtId="192" fontId="17" fillId="10" borderId="5" xfId="55" applyNumberFormat="1" applyFont="1" applyFill="1" applyBorder="1" applyAlignment="1">
      <alignment horizontal="center" vertical="center"/>
    </xf>
    <xf numFmtId="192" fontId="17" fillId="10" borderId="5" xfId="0" applyNumberFormat="1" applyFont="1" applyFill="1" applyBorder="1" applyAlignment="1">
      <alignment horizontal="center" vertical="center"/>
    </xf>
    <xf numFmtId="181" fontId="84" fillId="0" borderId="0" xfId="12" applyNumberFormat="1" applyFont="1"/>
    <xf numFmtId="0" fontId="30" fillId="8" borderId="11" xfId="0" applyFont="1" applyFill="1" applyBorder="1" applyAlignment="1">
      <alignment horizontal="center" vertical="center"/>
    </xf>
    <xf numFmtId="0" fontId="17" fillId="8" borderId="11" xfId="0" applyFont="1" applyFill="1" applyBorder="1" applyAlignment="1">
      <alignment horizontal="center" vertical="center"/>
    </xf>
    <xf numFmtId="198" fontId="33" fillId="0" borderId="5" xfId="0" applyNumberFormat="1" applyFont="1" applyFill="1" applyBorder="1" applyAlignment="1">
      <alignment horizontal="center" vertical="center" wrapText="1"/>
    </xf>
    <xf numFmtId="181" fontId="79" fillId="10" borderId="0" xfId="12" applyNumberFormat="1" applyFill="1"/>
    <xf numFmtId="181" fontId="85" fillId="0" borderId="0" xfId="1" applyNumberFormat="1" applyFont="1" applyFill="1" applyBorder="1" applyAlignment="1" applyProtection="1">
      <alignment horizontal="center"/>
    </xf>
    <xf numFmtId="0" fontId="10" fillId="0" borderId="0" xfId="1" applyFont="1" applyFill="1" applyBorder="1" applyAlignment="1">
      <alignment vertical="center"/>
    </xf>
    <xf numFmtId="0" fontId="30" fillId="8" borderId="13" xfId="0" applyFont="1" applyFill="1" applyBorder="1" applyAlignment="1">
      <alignment horizontal="center" vertical="center"/>
    </xf>
    <xf numFmtId="0" fontId="79" fillId="0" borderId="0" xfId="12" applyNumberFormat="1"/>
    <xf numFmtId="0" fontId="8" fillId="0" borderId="0" xfId="0" applyFont="1" applyFill="1" applyAlignment="1">
      <alignment vertical="center"/>
    </xf>
    <xf numFmtId="0" fontId="0" fillId="0" borderId="0" xfId="0" applyFont="1" applyFill="1" applyAlignment="1">
      <alignment vertical="center"/>
    </xf>
    <xf numFmtId="0" fontId="10" fillId="0" borderId="0" xfId="1" applyFont="1" applyFill="1" applyAlignment="1">
      <alignment vertical="center"/>
    </xf>
    <xf numFmtId="0" fontId="87" fillId="8" borderId="5" xfId="0" applyFont="1" applyFill="1" applyBorder="1" applyAlignment="1">
      <alignment horizontal="center" vertical="center"/>
    </xf>
    <xf numFmtId="0" fontId="89" fillId="10" borderId="5" xfId="49" applyFont="1" applyFill="1" applyBorder="1" applyAlignment="1">
      <alignment vertical="center"/>
    </xf>
    <xf numFmtId="0" fontId="90" fillId="10" borderId="5" xfId="49" applyFont="1" applyFill="1" applyBorder="1" applyAlignment="1">
      <alignment vertical="center"/>
    </xf>
    <xf numFmtId="0" fontId="89" fillId="10" borderId="5" xfId="49" applyFont="1" applyFill="1" applyBorder="1" applyAlignment="1">
      <alignment horizontal="center" vertical="center"/>
    </xf>
    <xf numFmtId="0" fontId="90" fillId="14" borderId="5" xfId="49" applyFont="1" applyFill="1" applyBorder="1" applyAlignment="1">
      <alignment horizontal="left" vertical="center"/>
    </xf>
    <xf numFmtId="0" fontId="90" fillId="14" borderId="5" xfId="49" applyFont="1" applyFill="1" applyBorder="1" applyAlignment="1">
      <alignment horizontal="center" vertical="center"/>
    </xf>
    <xf numFmtId="0" fontId="89" fillId="14" borderId="5" xfId="49" applyFont="1" applyFill="1" applyBorder="1" applyAlignment="1">
      <alignment vertical="center"/>
    </xf>
    <xf numFmtId="0" fontId="90" fillId="14" borderId="5" xfId="49" applyFont="1" applyFill="1" applyBorder="1" applyAlignment="1">
      <alignment vertical="center"/>
    </xf>
    <xf numFmtId="0" fontId="89" fillId="14" borderId="5" xfId="49" applyFont="1" applyFill="1" applyBorder="1" applyAlignment="1">
      <alignment horizontal="center" vertical="center"/>
    </xf>
    <xf numFmtId="0" fontId="91" fillId="10" borderId="5" xfId="49" applyFont="1" applyFill="1" applyBorder="1" applyAlignment="1">
      <alignment vertical="center"/>
    </xf>
    <xf numFmtId="0" fontId="89" fillId="0" borderId="5" xfId="49" applyFont="1" applyFill="1" applyBorder="1" applyAlignment="1">
      <alignment vertical="center"/>
    </xf>
    <xf numFmtId="0" fontId="89" fillId="0" borderId="0" xfId="49" applyFont="1" applyFill="1" applyBorder="1" applyAlignment="1">
      <alignment vertical="center"/>
    </xf>
    <xf numFmtId="0" fontId="90" fillId="0" borderId="0" xfId="49" applyFont="1" applyFill="1" applyBorder="1" applyAlignment="1">
      <alignment vertical="center"/>
    </xf>
    <xf numFmtId="0" fontId="89" fillId="0" borderId="0" xfId="49" applyFont="1" applyFill="1" applyBorder="1" applyAlignment="1">
      <alignment horizontal="center" vertical="center"/>
    </xf>
    <xf numFmtId="184" fontId="92" fillId="0" borderId="5" xfId="0" applyNumberFormat="1" applyFont="1" applyFill="1" applyBorder="1" applyAlignment="1" applyProtection="1"/>
    <xf numFmtId="182" fontId="92" fillId="0" borderId="5" xfId="0" applyNumberFormat="1" applyFont="1" applyFill="1" applyBorder="1" applyAlignment="1">
      <alignment vertical="center"/>
    </xf>
    <xf numFmtId="0" fontId="89" fillId="10" borderId="0" xfId="49" applyFont="1" applyFill="1" applyBorder="1" applyAlignment="1">
      <alignment vertical="center"/>
    </xf>
    <xf numFmtId="0" fontId="90" fillId="10" borderId="0" xfId="49" applyFont="1" applyFill="1" applyBorder="1" applyAlignment="1">
      <alignment vertical="center"/>
    </xf>
    <xf numFmtId="0" fontId="89" fillId="10" borderId="0" xfId="49" applyFont="1" applyFill="1" applyBorder="1" applyAlignment="1">
      <alignment horizontal="center" vertical="center"/>
    </xf>
    <xf numFmtId="184" fontId="93" fillId="0" borderId="5" xfId="0" applyNumberFormat="1" applyFont="1" applyFill="1" applyBorder="1" applyAlignment="1" applyProtection="1">
      <alignment horizontal="center"/>
    </xf>
    <xf numFmtId="0" fontId="94" fillId="0" borderId="5" xfId="0" applyFont="1" applyFill="1" applyBorder="1" applyAlignment="1">
      <alignment horizontal="center" vertical="center"/>
    </xf>
    <xf numFmtId="184" fontId="95" fillId="0" borderId="5" xfId="0" applyNumberFormat="1" applyFont="1" applyFill="1" applyBorder="1" applyAlignment="1" applyProtection="1">
      <alignment horizontal="center"/>
    </xf>
    <xf numFmtId="0" fontId="89" fillId="0" borderId="5" xfId="49" applyFont="1" applyFill="1" applyBorder="1" applyAlignment="1">
      <alignment horizontal="center" vertical="center"/>
    </xf>
    <xf numFmtId="0" fontId="90" fillId="0" borderId="5" xfId="49" applyFont="1" applyFill="1" applyBorder="1" applyAlignment="1">
      <alignment vertical="center"/>
    </xf>
    <xf numFmtId="0" fontId="91" fillId="0" borderId="5" xfId="49" applyFont="1" applyFill="1" applyBorder="1" applyAlignment="1">
      <alignment vertical="center"/>
    </xf>
    <xf numFmtId="184" fontId="92" fillId="0" borderId="0" xfId="0" applyNumberFormat="1" applyFont="1" applyFill="1" applyBorder="1" applyAlignment="1" applyProtection="1"/>
    <xf numFmtId="0" fontId="90" fillId="10" borderId="5" xfId="49" applyFont="1" applyFill="1" applyBorder="1" applyAlignment="1">
      <alignment horizontal="center" vertical="center"/>
    </xf>
    <xf numFmtId="0" fontId="88" fillId="0" borderId="0" xfId="0" applyFont="1" applyFill="1" applyBorder="1" applyAlignment="1">
      <alignment vertical="center"/>
    </xf>
    <xf numFmtId="0" fontId="22" fillId="10" borderId="0" xfId="0" applyFont="1" applyFill="1" applyBorder="1" applyAlignment="1">
      <alignment vertical="center"/>
    </xf>
    <xf numFmtId="0" fontId="91" fillId="0" borderId="0" xfId="49" applyFont="1" applyFill="1" applyBorder="1" applyAlignment="1">
      <alignment vertical="center"/>
    </xf>
    <xf numFmtId="0" fontId="28" fillId="0" borderId="0" xfId="0" applyFont="1" applyFill="1" applyAlignment="1">
      <alignment vertical="center"/>
    </xf>
    <xf numFmtId="182" fontId="76" fillId="8" borderId="5" xfId="0" applyNumberFormat="1" applyFont="1" applyFill="1" applyBorder="1" applyAlignment="1">
      <alignment horizontal="center" vertical="center"/>
    </xf>
    <xf numFmtId="182" fontId="97" fillId="8" borderId="5" xfId="0" applyNumberFormat="1" applyFont="1" applyFill="1" applyBorder="1" applyAlignment="1">
      <alignment horizontal="center" vertical="center"/>
    </xf>
    <xf numFmtId="182" fontId="22" fillId="8" borderId="5" xfId="0" applyNumberFormat="1" applyFont="1" applyFill="1" applyBorder="1" applyAlignment="1">
      <alignment horizontal="center" vertical="center"/>
    </xf>
    <xf numFmtId="182" fontId="22" fillId="0" borderId="5" xfId="0" applyNumberFormat="1" applyFont="1" applyFill="1" applyBorder="1" applyAlignment="1">
      <alignment horizontal="center" vertical="center"/>
    </xf>
    <xf numFmtId="182" fontId="22" fillId="8" borderId="5" xfId="0" applyNumberFormat="1" applyFont="1" applyFill="1" applyBorder="1" applyAlignment="1">
      <alignment horizontal="center" vertical="center" wrapText="1"/>
    </xf>
    <xf numFmtId="0" fontId="98" fillId="0" borderId="0" xfId="1" applyFont="1" applyFill="1" applyAlignment="1">
      <alignment vertical="center"/>
    </xf>
    <xf numFmtId="182" fontId="99" fillId="8" borderId="5" xfId="0" applyNumberFormat="1" applyFont="1" applyFill="1" applyBorder="1" applyAlignment="1">
      <alignment horizontal="center" vertical="center"/>
    </xf>
    <xf numFmtId="0" fontId="101" fillId="0" borderId="0" xfId="1">
      <alignment vertical="center"/>
    </xf>
    <xf numFmtId="0" fontId="102" fillId="12" borderId="5" xfId="0" applyFont="1" applyFill="1" applyBorder="1" applyAlignment="1">
      <alignment horizontal="left" vertical="center" wrapText="1"/>
    </xf>
    <xf numFmtId="0" fontId="69" fillId="0" borderId="5" xfId="17" applyNumberFormat="1" applyFont="1" applyFill="1" applyBorder="1" applyAlignment="1">
      <alignment vertical="center"/>
    </xf>
    <xf numFmtId="0" fontId="0" fillId="0" borderId="0" xfId="0" applyNumberFormat="1">
      <alignment vertical="center"/>
    </xf>
    <xf numFmtId="0" fontId="0" fillId="0" borderId="0" xfId="0" applyBorder="1">
      <alignment vertical="center"/>
    </xf>
    <xf numFmtId="0" fontId="84" fillId="0" borderId="0" xfId="0" applyFont="1" applyFill="1" applyBorder="1" applyAlignment="1"/>
    <xf numFmtId="184" fontId="103" fillId="10" borderId="5" xfId="0" applyNumberFormat="1" applyFont="1" applyFill="1" applyBorder="1" applyAlignment="1">
      <alignment horizontal="center" vertical="center"/>
    </xf>
    <xf numFmtId="184" fontId="103" fillId="0" borderId="5" xfId="2" applyNumberFormat="1" applyFont="1" applyFill="1" applyBorder="1" applyAlignment="1" applyProtection="1">
      <alignment horizontal="center" vertical="center" wrapText="1"/>
    </xf>
    <xf numFmtId="184" fontId="103" fillId="0" borderId="5" xfId="16" applyNumberFormat="1" applyFont="1" applyFill="1" applyBorder="1" applyAlignment="1" applyProtection="1">
      <alignment horizontal="center" vertical="center" wrapText="1"/>
    </xf>
    <xf numFmtId="184" fontId="103" fillId="10" borderId="5" xfId="23" applyNumberFormat="1" applyFont="1" applyFill="1" applyBorder="1" applyAlignment="1">
      <alignment horizontal="center" vertical="center" wrapText="1"/>
    </xf>
    <xf numFmtId="184" fontId="104" fillId="0" borderId="5" xfId="16" applyNumberFormat="1" applyFont="1" applyFill="1" applyBorder="1" applyAlignment="1" applyProtection="1">
      <alignment horizontal="center" vertical="center"/>
    </xf>
    <xf numFmtId="0" fontId="74" fillId="0" borderId="5" xfId="23" applyNumberFormat="1" applyFont="1" applyFill="1" applyBorder="1" applyAlignment="1">
      <alignment horizontal="center" vertical="center" wrapText="1"/>
    </xf>
    <xf numFmtId="184" fontId="103" fillId="0" borderId="5" xfId="23" applyNumberFormat="1" applyFont="1" applyBorder="1" applyAlignment="1">
      <alignment horizontal="center" vertical="center" wrapText="1"/>
    </xf>
    <xf numFmtId="0" fontId="74" fillId="0" borderId="5" xfId="0" applyFont="1" applyFill="1" applyBorder="1" applyAlignment="1">
      <alignment horizontal="center" vertical="center"/>
    </xf>
    <xf numFmtId="185" fontId="74" fillId="0" borderId="5" xfId="23" applyNumberFormat="1" applyFont="1" applyFill="1" applyBorder="1" applyAlignment="1">
      <alignment horizontal="center" vertical="center" wrapText="1"/>
    </xf>
    <xf numFmtId="196" fontId="74" fillId="0" borderId="5" xfId="23" applyNumberFormat="1" applyFont="1" applyFill="1" applyBorder="1" applyAlignment="1">
      <alignment horizontal="center" vertical="center" wrapText="1"/>
    </xf>
    <xf numFmtId="0" fontId="0" fillId="0" borderId="0" xfId="0" applyBorder="1" applyAlignment="1">
      <alignment horizontal="center" vertical="center"/>
    </xf>
    <xf numFmtId="193" fontId="73" fillId="0" borderId="5" xfId="23" applyNumberFormat="1" applyFont="1" applyFill="1" applyBorder="1" applyAlignment="1">
      <alignment horizontal="center" vertical="center" wrapText="1"/>
    </xf>
    <xf numFmtId="185" fontId="74" fillId="0" borderId="5" xfId="62" applyNumberFormat="1" applyFont="1" applyFill="1" applyBorder="1" applyAlignment="1">
      <alignment horizontal="center" vertical="center" wrapText="1"/>
    </xf>
    <xf numFmtId="185" fontId="74" fillId="0" borderId="5" xfId="63" applyNumberFormat="1" applyFont="1" applyFill="1" applyBorder="1" applyAlignment="1">
      <alignment horizontal="center" vertical="center" wrapText="1"/>
    </xf>
    <xf numFmtId="0" fontId="0" fillId="0" borderId="11" xfId="0" applyBorder="1" applyAlignment="1">
      <alignment horizontal="center" vertical="center"/>
    </xf>
    <xf numFmtId="0" fontId="105" fillId="0" borderId="0" xfId="1" applyFont="1">
      <alignment vertical="center"/>
    </xf>
    <xf numFmtId="0" fontId="101" fillId="0" borderId="0" xfId="1" applyNumberFormat="1">
      <alignment vertical="center"/>
    </xf>
    <xf numFmtId="0" fontId="8" fillId="10" borderId="0" xfId="0" applyFont="1" applyFill="1">
      <alignment vertical="center"/>
    </xf>
    <xf numFmtId="0" fontId="71" fillId="10" borderId="5" xfId="0" applyFont="1" applyFill="1" applyBorder="1" applyAlignment="1">
      <alignment horizontal="center" vertical="center"/>
    </xf>
    <xf numFmtId="0" fontId="72" fillId="10" borderId="5" xfId="16" applyFont="1" applyFill="1" applyBorder="1" applyAlignment="1" applyProtection="1">
      <alignment horizontal="center" vertical="center" wrapText="1"/>
    </xf>
    <xf numFmtId="0" fontId="73" fillId="10" borderId="5" xfId="23" applyFont="1" applyFill="1" applyBorder="1" applyAlignment="1">
      <alignment horizontal="center" vertical="center" wrapText="1"/>
    </xf>
    <xf numFmtId="185" fontId="22" fillId="0" borderId="5" xfId="0" applyNumberFormat="1" applyFont="1" applyFill="1" applyBorder="1" applyAlignment="1">
      <alignment horizontal="center" vertical="center"/>
    </xf>
    <xf numFmtId="0" fontId="73" fillId="0" borderId="5" xfId="23" applyFont="1" applyBorder="1" applyAlignment="1">
      <alignment horizontal="center" vertical="center" wrapText="1"/>
    </xf>
    <xf numFmtId="195" fontId="22" fillId="0" borderId="5" xfId="0" applyNumberFormat="1" applyFont="1" applyFill="1" applyBorder="1" applyAlignment="1">
      <alignment horizontal="center" vertical="center"/>
    </xf>
    <xf numFmtId="195" fontId="22" fillId="0" borderId="5" xfId="23" applyNumberFormat="1" applyFont="1" applyFill="1" applyBorder="1" applyAlignment="1">
      <alignment horizontal="center" vertical="center" wrapText="1"/>
    </xf>
    <xf numFmtId="0" fontId="73" fillId="0" borderId="7" xfId="23" applyFont="1" applyBorder="1" applyAlignment="1">
      <alignment horizontal="center" vertical="center" wrapText="1"/>
    </xf>
    <xf numFmtId="0" fontId="72" fillId="10" borderId="5" xfId="2" applyFont="1" applyFill="1" applyBorder="1" applyAlignment="1" applyProtection="1">
      <alignment horizontal="center" vertical="center" wrapText="1"/>
    </xf>
    <xf numFmtId="194" fontId="72" fillId="10" borderId="5" xfId="2" applyNumberFormat="1" applyFont="1" applyFill="1" applyBorder="1" applyAlignment="1" applyProtection="1">
      <alignment horizontal="center" vertical="center" wrapText="1"/>
    </xf>
    <xf numFmtId="0" fontId="106" fillId="0" borderId="0" xfId="0" applyFont="1" applyFill="1" applyBorder="1" applyAlignment="1">
      <alignment vertical="center"/>
    </xf>
    <xf numFmtId="185" fontId="22" fillId="0" borderId="5" xfId="62" applyNumberFormat="1" applyFont="1" applyFill="1" applyBorder="1" applyAlignment="1">
      <alignment horizontal="center" vertical="center" wrapText="1"/>
    </xf>
    <xf numFmtId="185" fontId="22" fillId="0" borderId="5" xfId="63" applyNumberFormat="1" applyFont="1" applyFill="1" applyBorder="1" applyAlignment="1">
      <alignment horizontal="center" vertical="center" wrapText="1"/>
    </xf>
    <xf numFmtId="0" fontId="106" fillId="13" borderId="5" xfId="1" applyFont="1" applyFill="1" applyBorder="1" applyAlignment="1" applyProtection="1">
      <alignment vertical="center"/>
    </xf>
    <xf numFmtId="0" fontId="108" fillId="8" borderId="5" xfId="0" applyFont="1" applyFill="1" applyBorder="1" applyAlignment="1">
      <alignment horizontal="center" vertical="center"/>
    </xf>
    <xf numFmtId="0" fontId="29" fillId="10" borderId="5" xfId="0" applyFont="1" applyFill="1" applyBorder="1" applyAlignment="1">
      <alignment vertical="center" wrapText="1"/>
    </xf>
    <xf numFmtId="0" fontId="10" fillId="0" borderId="5" xfId="1" applyFont="1" applyFill="1" applyBorder="1" applyAlignment="1">
      <alignment vertical="center"/>
    </xf>
    <xf numFmtId="0" fontId="33" fillId="10" borderId="5" xfId="0" applyFont="1" applyFill="1" applyBorder="1" applyAlignment="1">
      <alignment vertical="center" wrapText="1"/>
    </xf>
    <xf numFmtId="0" fontId="109" fillId="0" borderId="0" xfId="0" applyFont="1" applyFill="1" applyAlignment="1">
      <alignment vertical="center"/>
    </xf>
    <xf numFmtId="0" fontId="0" fillId="8" borderId="0" xfId="0" applyFont="1" applyFill="1">
      <alignment vertical="center"/>
    </xf>
    <xf numFmtId="0" fontId="53" fillId="0" borderId="11" xfId="17" applyNumberFormat="1" applyFont="1" applyFill="1" applyBorder="1" applyAlignment="1">
      <alignment horizontal="center" vertical="center"/>
    </xf>
    <xf numFmtId="0" fontId="53" fillId="0" borderId="11" xfId="0" applyFont="1" applyFill="1" applyBorder="1" applyAlignment="1">
      <alignment horizontal="center" vertical="center"/>
    </xf>
    <xf numFmtId="0" fontId="91" fillId="0" borderId="11" xfId="17" applyFont="1" applyFill="1" applyBorder="1" applyAlignment="1">
      <alignment vertical="center"/>
    </xf>
    <xf numFmtId="0" fontId="71" fillId="0" borderId="7" xfId="26" applyFont="1" applyFill="1" applyBorder="1" applyAlignment="1" applyProtection="1">
      <alignment horizontal="center" vertical="center" wrapText="1"/>
      <protection hidden="1"/>
    </xf>
    <xf numFmtId="0" fontId="71" fillId="0" borderId="7" xfId="0" applyFont="1" applyFill="1" applyBorder="1" applyAlignment="1">
      <alignment horizontal="center" vertical="center"/>
    </xf>
    <xf numFmtId="0" fontId="71" fillId="0" borderId="31" xfId="17" applyFont="1" applyFill="1" applyBorder="1" applyAlignment="1">
      <alignment horizontal="center" vertical="center"/>
    </xf>
    <xf numFmtId="0" fontId="110" fillId="0" borderId="5" xfId="17" applyFont="1" applyFill="1" applyBorder="1" applyAlignment="1">
      <alignment horizontal="center"/>
    </xf>
    <xf numFmtId="185" fontId="8" fillId="0" borderId="5" xfId="0" applyNumberFormat="1" applyFont="1" applyFill="1" applyBorder="1" applyAlignment="1">
      <alignment horizontal="center" vertical="center"/>
    </xf>
    <xf numFmtId="191" fontId="60" fillId="0" borderId="5" xfId="26" applyNumberFormat="1" applyFont="1" applyFill="1" applyBorder="1" applyAlignment="1" applyProtection="1">
      <alignment horizontal="center" vertical="center"/>
      <protection hidden="1"/>
    </xf>
    <xf numFmtId="191" fontId="73" fillId="8" borderId="5" xfId="26" applyNumberFormat="1" applyFont="1" applyFill="1" applyBorder="1" applyAlignment="1" applyProtection="1">
      <alignment horizontal="center" vertical="center" wrapText="1"/>
      <protection hidden="1"/>
    </xf>
    <xf numFmtId="0" fontId="53" fillId="0" borderId="18" xfId="0" applyFont="1" applyFill="1" applyBorder="1" applyAlignment="1">
      <alignment horizontal="center" vertical="center"/>
    </xf>
    <xf numFmtId="0" fontId="71" fillId="0" borderId="16" xfId="0" applyFont="1" applyFill="1" applyBorder="1" applyAlignment="1">
      <alignment horizontal="center" vertical="center"/>
    </xf>
    <xf numFmtId="0" fontId="71" fillId="0" borderId="16" xfId="26" applyFont="1" applyFill="1" applyBorder="1" applyAlignment="1" applyProtection="1">
      <alignment horizontal="center" vertical="center" wrapText="1"/>
      <protection hidden="1"/>
    </xf>
    <xf numFmtId="199" fontId="111" fillId="8" borderId="5" xfId="0" applyNumberFormat="1" applyFont="1" applyFill="1" applyBorder="1" applyAlignment="1">
      <alignment horizontal="center" vertical="center"/>
    </xf>
    <xf numFmtId="0" fontId="112" fillId="0" borderId="11" xfId="0" applyFont="1" applyFill="1" applyBorder="1" applyAlignment="1">
      <alignment horizontal="center" vertical="center"/>
    </xf>
    <xf numFmtId="0" fontId="71" fillId="0" borderId="7" xfId="0" applyFont="1" applyFill="1" applyBorder="1" applyAlignment="1">
      <alignment horizontal="center" vertical="center" wrapText="1"/>
    </xf>
    <xf numFmtId="185" fontId="74" fillId="0" borderId="5" xfId="0" applyNumberFormat="1" applyFont="1" applyBorder="1" applyAlignment="1">
      <alignment horizontal="center" vertical="center"/>
    </xf>
    <xf numFmtId="0" fontId="113" fillId="8" borderId="0" xfId="0" applyFont="1" applyFill="1" applyBorder="1" applyAlignment="1">
      <alignment vertical="center"/>
    </xf>
    <xf numFmtId="0" fontId="115" fillId="8" borderId="5" xfId="0" applyFont="1" applyFill="1" applyBorder="1" applyAlignment="1">
      <alignment horizontal="center" vertical="center" wrapText="1"/>
    </xf>
    <xf numFmtId="184" fontId="25" fillId="0" borderId="5" xfId="0" applyNumberFormat="1" applyFont="1" applyFill="1" applyBorder="1" applyAlignment="1">
      <alignment horizontal="center" vertical="center"/>
    </xf>
    <xf numFmtId="0" fontId="116" fillId="8" borderId="5" xfId="0" applyFont="1" applyFill="1" applyBorder="1" applyAlignment="1">
      <alignment horizontal="center" vertical="center" wrapText="1"/>
    </xf>
    <xf numFmtId="0" fontId="118" fillId="8" borderId="5" xfId="0" applyFont="1" applyFill="1" applyBorder="1" applyAlignment="1">
      <alignment horizontal="center" vertical="center"/>
    </xf>
    <xf numFmtId="0" fontId="118" fillId="8" borderId="5" xfId="0" applyFont="1" applyFill="1" applyBorder="1" applyAlignment="1">
      <alignment horizontal="center" vertical="center" wrapText="1"/>
    </xf>
    <xf numFmtId="0" fontId="119" fillId="8" borderId="5" xfId="0" applyFont="1" applyFill="1" applyBorder="1" applyAlignment="1">
      <alignment horizontal="center" vertical="center"/>
    </xf>
    <xf numFmtId="184" fontId="19" fillId="0" borderId="5" xfId="0" applyNumberFormat="1" applyFont="1" applyFill="1" applyBorder="1" applyAlignment="1">
      <alignment horizontal="center" vertical="center"/>
    </xf>
    <xf numFmtId="0" fontId="119" fillId="8" borderId="5" xfId="0" applyFont="1" applyFill="1" applyBorder="1" applyAlignment="1">
      <alignment horizontal="center" vertical="center" wrapText="1"/>
    </xf>
    <xf numFmtId="0" fontId="39" fillId="0" borderId="0" xfId="1" applyFont="1" applyFill="1" applyBorder="1" applyAlignment="1">
      <alignment vertical="center"/>
    </xf>
    <xf numFmtId="185" fontId="120" fillId="0" borderId="0" xfId="33" applyNumberFormat="1" applyFont="1" applyFill="1" applyBorder="1" applyAlignment="1">
      <alignment horizontal="center" vertical="center" wrapText="1"/>
    </xf>
    <xf numFmtId="0" fontId="113" fillId="10" borderId="0" xfId="0" applyFont="1" applyFill="1" applyBorder="1" applyAlignment="1">
      <alignment vertical="center"/>
    </xf>
    <xf numFmtId="199" fontId="108" fillId="8" borderId="5" xfId="0" applyNumberFormat="1" applyFont="1" applyFill="1" applyBorder="1" applyAlignment="1">
      <alignment horizontal="center" vertical="center"/>
    </xf>
    <xf numFmtId="58" fontId="22" fillId="0" borderId="0" xfId="0" applyNumberFormat="1" applyFont="1" applyFill="1" applyBorder="1" applyAlignment="1">
      <alignment vertical="center"/>
    </xf>
    <xf numFmtId="0" fontId="0" fillId="0" borderId="0" xfId="0" applyFont="1">
      <alignment vertical="center"/>
    </xf>
    <xf numFmtId="0" fontId="73" fillId="0" borderId="5" xfId="16" applyNumberFormat="1" applyFont="1" applyFill="1" applyBorder="1" applyAlignment="1">
      <alignment horizontal="center" vertical="center"/>
    </xf>
    <xf numFmtId="0" fontId="34" fillId="8" borderId="5" xfId="26" applyFont="1" applyFill="1" applyBorder="1" applyAlignment="1" applyProtection="1">
      <alignment horizontal="center" vertical="center" wrapText="1"/>
      <protection hidden="1"/>
    </xf>
    <xf numFmtId="188" fontId="60" fillId="0" borderId="5" xfId="33" applyNumberFormat="1" applyFont="1" applyFill="1" applyBorder="1" applyAlignment="1">
      <alignment horizontal="center" vertical="center"/>
    </xf>
    <xf numFmtId="0" fontId="57" fillId="10" borderId="8" xfId="0" applyNumberFormat="1" applyFont="1" applyFill="1" applyBorder="1" applyAlignment="1">
      <alignment horizontal="center" vertical="center"/>
    </xf>
    <xf numFmtId="185" fontId="74" fillId="0" borderId="5" xfId="0" applyNumberFormat="1" applyFont="1" applyFill="1" applyBorder="1" applyAlignment="1">
      <alignment horizontal="center" vertical="center"/>
    </xf>
    <xf numFmtId="0" fontId="57" fillId="10" borderId="23" xfId="0" applyNumberFormat="1" applyFont="1" applyFill="1" applyBorder="1" applyAlignment="1">
      <alignment horizontal="center" vertical="center"/>
    </xf>
    <xf numFmtId="182" fontId="121" fillId="0" borderId="26" xfId="37" applyNumberFormat="1" applyFont="1" applyFill="1" applyBorder="1" applyAlignment="1">
      <alignment horizontal="center" vertical="center" wrapText="1"/>
    </xf>
    <xf numFmtId="0" fontId="8" fillId="0" borderId="5" xfId="0" applyFont="1" applyBorder="1" applyAlignment="1">
      <alignment horizontal="center" vertical="center"/>
    </xf>
    <xf numFmtId="182" fontId="121" fillId="0" borderId="27" xfId="37" applyNumberFormat="1" applyFont="1" applyFill="1" applyBorder="1" applyAlignment="1">
      <alignment horizontal="center" vertical="center" wrapText="1"/>
    </xf>
    <xf numFmtId="58" fontId="0" fillId="0" borderId="0" xfId="0" applyNumberFormat="1" applyFont="1">
      <alignment vertical="center"/>
    </xf>
    <xf numFmtId="185" fontId="8" fillId="0" borderId="5" xfId="0" applyNumberFormat="1" applyFont="1" applyBorder="1" applyAlignment="1">
      <alignment horizontal="center" vertical="center"/>
    </xf>
    <xf numFmtId="0" fontId="22" fillId="0" borderId="0" xfId="0" applyFont="1" applyFill="1" applyAlignment="1">
      <alignment vertical="center"/>
    </xf>
    <xf numFmtId="0" fontId="22" fillId="0" borderId="0" xfId="0" applyFont="1" applyFill="1" applyAlignment="1">
      <alignment horizontal="left" vertical="center"/>
    </xf>
    <xf numFmtId="0" fontId="123" fillId="0" borderId="0" xfId="3" applyFont="1" applyFill="1" applyBorder="1" applyAlignment="1">
      <alignment horizontal="left" vertical="center" wrapText="1"/>
    </xf>
    <xf numFmtId="0" fontId="124" fillId="8" borderId="5" xfId="51" applyFont="1" applyFill="1" applyBorder="1" applyAlignment="1">
      <alignment horizontal="center" vertical="center" wrapText="1"/>
    </xf>
    <xf numFmtId="0" fontId="22" fillId="8" borderId="5" xfId="0" applyFont="1" applyFill="1" applyBorder="1" applyAlignment="1">
      <alignment horizontal="center" vertical="center"/>
    </xf>
    <xf numFmtId="0" fontId="125" fillId="0" borderId="0" xfId="1" applyFont="1" applyBorder="1" applyAlignment="1" applyProtection="1">
      <alignment vertical="center"/>
    </xf>
    <xf numFmtId="200" fontId="125" fillId="0" borderId="0" xfId="1" applyNumberFormat="1" applyFont="1" applyBorder="1" applyAlignment="1" applyProtection="1">
      <alignment horizontal="left" vertical="center"/>
    </xf>
    <xf numFmtId="0" fontId="102" fillId="0" borderId="5" xfId="8" applyFont="1" applyBorder="1" applyAlignment="1">
      <alignment horizontal="left" vertical="center"/>
    </xf>
    <xf numFmtId="0" fontId="127" fillId="0" borderId="5" xfId="3" applyFont="1" applyFill="1" applyBorder="1" applyAlignment="1">
      <alignment horizontal="center" vertical="center" wrapText="1"/>
    </xf>
    <xf numFmtId="0" fontId="128" fillId="0" borderId="5" xfId="0" applyFont="1" applyFill="1" applyBorder="1" applyAlignment="1">
      <alignment horizontal="center" vertical="center"/>
    </xf>
    <xf numFmtId="0" fontId="76" fillId="0" borderId="0" xfId="0" applyFont="1" applyFill="1" applyBorder="1" applyAlignment="1">
      <alignment horizontal="left" vertical="center"/>
    </xf>
    <xf numFmtId="0" fontId="128" fillId="0" borderId="0" xfId="0" applyFont="1" applyFill="1" applyBorder="1" applyAlignment="1">
      <alignment horizontal="left" vertical="center"/>
    </xf>
    <xf numFmtId="0" fontId="102" fillId="8" borderId="5" xfId="8" applyFont="1" applyFill="1" applyBorder="1" applyAlignment="1">
      <alignment horizontal="left" vertical="center"/>
    </xf>
    <xf numFmtId="0" fontId="87" fillId="10" borderId="5" xfId="8" applyFont="1" applyFill="1" applyBorder="1" applyAlignment="1">
      <alignment horizontal="left" vertical="center"/>
    </xf>
    <xf numFmtId="0" fontId="129" fillId="10" borderId="5" xfId="0" applyFont="1" applyFill="1" applyBorder="1" applyAlignment="1">
      <alignment horizontal="center" vertical="center"/>
    </xf>
    <xf numFmtId="14" fontId="22" fillId="0" borderId="0" xfId="0" applyNumberFormat="1" applyFont="1" applyFill="1" applyBorder="1" applyAlignment="1">
      <alignment vertical="center"/>
    </xf>
    <xf numFmtId="0" fontId="130" fillId="0" borderId="0" xfId="51" applyFont="1" applyFill="1" applyBorder="1" applyAlignment="1">
      <alignment horizontal="left" vertical="center"/>
    </xf>
    <xf numFmtId="0" fontId="91" fillId="0" borderId="0" xfId="51" applyFont="1" applyFill="1" applyBorder="1" applyAlignment="1">
      <alignment horizontal="left" vertical="center"/>
    </xf>
    <xf numFmtId="0" fontId="91" fillId="0" borderId="0" xfId="51" applyFont="1" applyFill="1" applyBorder="1" applyAlignment="1">
      <alignment horizontal="left" vertical="center" wrapText="1"/>
    </xf>
    <xf numFmtId="0" fontId="0" fillId="0" borderId="0" xfId="0" applyFont="1" applyFill="1" applyBorder="1" applyAlignment="1">
      <alignment vertical="center"/>
    </xf>
    <xf numFmtId="0" fontId="102" fillId="0" borderId="5" xfId="8" applyFont="1" applyFill="1" applyBorder="1" applyAlignment="1">
      <alignment horizontal="left" vertical="center"/>
    </xf>
    <xf numFmtId="0" fontId="132" fillId="0" borderId="5" xfId="52" applyNumberFormat="1" applyFont="1" applyFill="1" applyBorder="1" applyAlignment="1">
      <alignment horizontal="left"/>
    </xf>
    <xf numFmtId="0" fontId="25" fillId="8" borderId="5" xfId="0" applyNumberFormat="1" applyFont="1" applyFill="1" applyBorder="1" applyAlignment="1">
      <alignment horizontal="center" vertical="center"/>
    </xf>
    <xf numFmtId="0" fontId="25" fillId="8" borderId="5" xfId="0" applyNumberFormat="1" applyFont="1" applyFill="1" applyBorder="1" applyAlignment="1">
      <alignment horizontal="center" vertical="center" wrapText="1"/>
    </xf>
    <xf numFmtId="191" fontId="133" fillId="8" borderId="5" xfId="27" applyNumberFormat="1" applyFont="1" applyFill="1" applyBorder="1" applyAlignment="1" applyProtection="1">
      <alignment horizontal="center" vertical="center"/>
    </xf>
    <xf numFmtId="191" fontId="36" fillId="8" borderId="5" xfId="27" applyNumberFormat="1" applyFont="1" applyFill="1" applyBorder="1" applyAlignment="1" applyProtection="1">
      <alignment horizontal="center" vertical="center"/>
    </xf>
    <xf numFmtId="185" fontId="25" fillId="0" borderId="5" xfId="0" applyNumberFormat="1" applyFont="1" applyFill="1" applyBorder="1" applyAlignment="1">
      <alignment horizontal="center" vertical="center"/>
    </xf>
    <xf numFmtId="185" fontId="25" fillId="0" borderId="5" xfId="1" applyNumberFormat="1" applyFont="1" applyFill="1" applyBorder="1" applyAlignment="1" applyProtection="1">
      <alignment horizontal="center" vertical="center"/>
    </xf>
    <xf numFmtId="191" fontId="134" fillId="0" borderId="5" xfId="27" applyNumberFormat="1" applyFont="1" applyFill="1" applyBorder="1" applyAlignment="1" applyProtection="1">
      <alignment horizontal="center" vertical="center"/>
    </xf>
    <xf numFmtId="2" fontId="134" fillId="0" borderId="5" xfId="27" applyNumberFormat="1" applyFont="1" applyFill="1" applyBorder="1" applyAlignment="1" applyProtection="1">
      <alignment horizontal="center" vertical="center"/>
    </xf>
    <xf numFmtId="0" fontId="71" fillId="0" borderId="0" xfId="0" applyFont="1" applyFill="1" applyBorder="1" applyAlignment="1">
      <alignment vertical="center"/>
    </xf>
    <xf numFmtId="0" fontId="74" fillId="0" borderId="0" xfId="0" applyFont="1" applyFill="1" applyBorder="1" applyAlignment="1">
      <alignment vertical="center"/>
    </xf>
    <xf numFmtId="0" fontId="74" fillId="0" borderId="0" xfId="0" applyNumberFormat="1" applyFont="1" applyFill="1" applyBorder="1" applyAlignment="1">
      <alignment vertical="center"/>
    </xf>
    <xf numFmtId="0" fontId="91" fillId="0" borderId="0" xfId="0" applyFont="1" applyFill="1" applyBorder="1" applyAlignment="1">
      <alignment horizontal="left" vertical="center"/>
    </xf>
    <xf numFmtId="0" fontId="91" fillId="0" borderId="0" xfId="0" applyNumberFormat="1" applyFont="1" applyFill="1" applyBorder="1" applyAlignment="1">
      <alignment horizontal="left" vertical="center"/>
    </xf>
    <xf numFmtId="0" fontId="91" fillId="0" borderId="0" xfId="0" applyFont="1" applyFill="1" applyBorder="1" applyAlignment="1">
      <alignment vertical="center"/>
    </xf>
    <xf numFmtId="0" fontId="73" fillId="0" borderId="0" xfId="0" applyFont="1" applyFill="1" applyBorder="1" applyAlignment="1">
      <alignment vertical="center"/>
    </xf>
    <xf numFmtId="0" fontId="73" fillId="0" borderId="0" xfId="0" applyNumberFormat="1" applyFont="1" applyFill="1" applyBorder="1" applyAlignment="1">
      <alignment vertical="center"/>
    </xf>
    <xf numFmtId="0" fontId="135" fillId="0" borderId="0" xfId="0" applyFont="1" applyFill="1" applyBorder="1" applyAlignment="1">
      <alignment horizontal="left" vertical="center"/>
    </xf>
    <xf numFmtId="0" fontId="73" fillId="0" borderId="0" xfId="0" applyFont="1" applyFill="1" applyBorder="1" applyAlignment="1">
      <alignment horizontal="left" vertical="center"/>
    </xf>
    <xf numFmtId="0" fontId="73" fillId="0" borderId="0" xfId="0" applyNumberFormat="1" applyFont="1" applyFill="1" applyBorder="1" applyAlignment="1">
      <alignment horizontal="left" vertical="center"/>
    </xf>
    <xf numFmtId="0" fontId="73" fillId="0" borderId="0" xfId="0" applyFont="1" applyFill="1" applyBorder="1" applyAlignment="1">
      <alignment vertical="center" wrapText="1"/>
    </xf>
    <xf numFmtId="0" fontId="73" fillId="0" borderId="0" xfId="0" applyNumberFormat="1" applyFont="1" applyFill="1" applyBorder="1" applyAlignment="1">
      <alignment vertical="center" wrapText="1"/>
    </xf>
    <xf numFmtId="0" fontId="136" fillId="0" borderId="0" xfId="0" applyFont="1" applyFill="1" applyBorder="1" applyAlignment="1">
      <alignment horizontal="left" vertical="center"/>
    </xf>
    <xf numFmtId="0" fontId="106" fillId="0" borderId="0" xfId="1" applyFont="1" applyFill="1" applyAlignment="1">
      <alignment horizontal="left" vertical="center"/>
    </xf>
    <xf numFmtId="0" fontId="8" fillId="0" borderId="0" xfId="0" applyFont="1" applyFill="1">
      <alignment vertical="center"/>
    </xf>
    <xf numFmtId="0" fontId="8" fillId="0" borderId="0" xfId="0" applyNumberFormat="1" applyFont="1" applyFill="1">
      <alignment vertical="center"/>
    </xf>
    <xf numFmtId="0" fontId="91" fillId="0" borderId="0" xfId="0" applyNumberFormat="1" applyFont="1" applyFill="1" applyBorder="1" applyAlignment="1">
      <alignment vertical="center"/>
    </xf>
    <xf numFmtId="0" fontId="138" fillId="0" borderId="0" xfId="1" applyFont="1" applyAlignment="1">
      <alignment vertical="center"/>
    </xf>
    <xf numFmtId="181" fontId="28" fillId="8" borderId="5" xfId="12" applyNumberFormat="1" applyFont="1" applyFill="1" applyBorder="1" applyAlignment="1">
      <alignment horizontal="center" vertical="center"/>
    </xf>
    <xf numFmtId="0" fontId="25" fillId="8" borderId="5" xfId="1" applyFont="1" applyFill="1" applyBorder="1" applyAlignment="1">
      <alignment horizontal="center" vertical="center"/>
    </xf>
    <xf numFmtId="0" fontId="138" fillId="0" borderId="0" xfId="1" applyFont="1">
      <alignment vertical="center"/>
    </xf>
    <xf numFmtId="181" fontId="139" fillId="10" borderId="5" xfId="0" applyNumberFormat="1" applyFont="1" applyFill="1" applyBorder="1" applyAlignment="1">
      <alignment horizontal="center" vertical="center"/>
    </xf>
    <xf numFmtId="181" fontId="140" fillId="10" borderId="5" xfId="0" applyNumberFormat="1" applyFont="1" applyFill="1" applyBorder="1" applyAlignment="1">
      <alignment horizontal="center" vertical="center"/>
    </xf>
    <xf numFmtId="181" fontId="141" fillId="10" borderId="5" xfId="17" applyNumberFormat="1" applyFont="1" applyFill="1" applyBorder="1" applyAlignment="1">
      <alignment horizontal="center" vertical="center"/>
    </xf>
    <xf numFmtId="0" fontId="142" fillId="10" borderId="5" xfId="0" applyFont="1" applyFill="1" applyBorder="1" applyAlignment="1">
      <alignment horizontal="center" vertical="center"/>
    </xf>
    <xf numFmtId="181" fontId="0" fillId="10" borderId="5" xfId="0" applyNumberFormat="1" applyFont="1" applyFill="1" applyBorder="1" applyAlignment="1">
      <alignment horizontal="center" vertical="center"/>
    </xf>
    <xf numFmtId="0" fontId="139" fillId="10" borderId="5" xfId="0" applyNumberFormat="1" applyFont="1" applyFill="1" applyBorder="1" applyAlignment="1">
      <alignment horizontal="center" vertical="center"/>
    </xf>
    <xf numFmtId="181" fontId="145" fillId="8" borderId="5" xfId="0" applyNumberFormat="1" applyFont="1" applyFill="1" applyBorder="1" applyAlignment="1">
      <alignment horizontal="center"/>
    </xf>
    <xf numFmtId="201" fontId="146" fillId="8" borderId="32" xfId="0" applyNumberFormat="1" applyFont="1" applyFill="1" applyBorder="1" applyAlignment="1">
      <alignment horizontal="center" shrinkToFit="1"/>
    </xf>
    <xf numFmtId="185" fontId="0" fillId="0" borderId="5" xfId="0" applyNumberFormat="1" applyFont="1" applyFill="1" applyBorder="1" applyAlignment="1">
      <alignment horizontal="center" vertical="center"/>
    </xf>
    <xf numFmtId="0" fontId="84" fillId="0" borderId="36" xfId="0" applyFont="1" applyFill="1" applyBorder="1" applyAlignment="1">
      <alignment horizontal="center" vertical="center" wrapText="1"/>
    </xf>
    <xf numFmtId="0" fontId="84" fillId="0" borderId="37" xfId="0" applyFont="1" applyFill="1" applyBorder="1" applyAlignment="1">
      <alignment horizontal="center" vertical="center" wrapText="1"/>
    </xf>
    <xf numFmtId="0" fontId="34" fillId="0" borderId="38" xfId="0" applyFont="1" applyFill="1" applyBorder="1" applyAlignment="1">
      <alignment horizontal="center" vertical="center" wrapText="1"/>
    </xf>
    <xf numFmtId="0" fontId="148" fillId="0" borderId="39" xfId="0" applyFont="1" applyFill="1" applyBorder="1" applyAlignment="1">
      <alignment horizontal="left" vertical="center" wrapText="1"/>
    </xf>
    <xf numFmtId="0" fontId="34" fillId="0" borderId="39" xfId="0" applyFont="1" applyFill="1" applyBorder="1" applyAlignment="1">
      <alignment horizontal="left" vertical="center" wrapText="1"/>
    </xf>
    <xf numFmtId="0" fontId="34" fillId="0" borderId="40" xfId="0" applyFont="1" applyFill="1" applyBorder="1" applyAlignment="1">
      <alignment horizontal="center" vertical="center" wrapText="1"/>
    </xf>
    <xf numFmtId="0" fontId="34" fillId="0" borderId="41" xfId="0" applyFont="1" applyFill="1" applyBorder="1" applyAlignment="1">
      <alignment horizontal="left" vertical="center" wrapText="1"/>
    </xf>
    <xf numFmtId="0" fontId="34" fillId="0" borderId="42" xfId="0" applyFont="1" applyFill="1" applyBorder="1" applyAlignment="1">
      <alignment horizontal="center" vertical="center" wrapText="1"/>
    </xf>
    <xf numFmtId="0" fontId="34" fillId="0" borderId="43" xfId="0" applyFont="1" applyFill="1" applyBorder="1" applyAlignment="1">
      <alignment horizontal="left" vertical="center" wrapText="1"/>
    </xf>
    <xf numFmtId="0" fontId="34" fillId="0" borderId="25" xfId="0" applyFont="1" applyFill="1" applyBorder="1" applyAlignment="1">
      <alignment horizontal="center" vertical="center" wrapText="1"/>
    </xf>
    <xf numFmtId="0" fontId="34" fillId="0" borderId="35" xfId="0" applyFont="1" applyFill="1" applyBorder="1" applyAlignment="1">
      <alignment horizontal="left" vertical="center" wrapText="1"/>
    </xf>
    <xf numFmtId="0" fontId="34" fillId="0" borderId="5" xfId="0" applyFont="1" applyFill="1" applyBorder="1" applyAlignment="1">
      <alignment horizontal="left" vertical="center" wrapText="1"/>
    </xf>
    <xf numFmtId="0" fontId="0" fillId="0" borderId="0" xfId="0" applyFont="1" applyFill="1" applyBorder="1" applyAlignment="1">
      <alignment horizontal="center" vertical="center"/>
    </xf>
    <xf numFmtId="0" fontId="102" fillId="0" borderId="0" xfId="0" applyFont="1" applyFill="1" applyBorder="1" applyAlignment="1">
      <alignment horizontal="center" vertical="center" wrapText="1"/>
    </xf>
    <xf numFmtId="0" fontId="22" fillId="0" borderId="0" xfId="0" applyFont="1" applyFill="1" applyBorder="1" applyAlignment="1"/>
    <xf numFmtId="0" fontId="46" fillId="0" borderId="44" xfId="0" applyFont="1" applyFill="1" applyBorder="1" applyAlignment="1">
      <alignment horizontal="center" vertical="center"/>
    </xf>
    <xf numFmtId="0" fontId="46" fillId="0" borderId="11" xfId="0" applyFont="1" applyFill="1" applyBorder="1" applyAlignment="1">
      <alignment horizontal="center" vertical="center"/>
    </xf>
    <xf numFmtId="0" fontId="46" fillId="0" borderId="13" xfId="0" applyFont="1" applyFill="1" applyBorder="1" applyAlignment="1">
      <alignment horizontal="center" vertical="center"/>
    </xf>
    <xf numFmtId="0" fontId="126" fillId="0" borderId="45" xfId="0" applyFont="1" applyFill="1" applyBorder="1" applyAlignment="1">
      <alignment horizontal="center" vertical="center" wrapText="1"/>
    </xf>
    <xf numFmtId="0" fontId="11" fillId="0" borderId="5" xfId="0" applyFont="1" applyFill="1" applyBorder="1" applyAlignment="1">
      <alignment horizontal="center" vertical="center" wrapText="1"/>
    </xf>
    <xf numFmtId="0" fontId="25" fillId="0" borderId="27" xfId="0" applyFont="1" applyFill="1" applyBorder="1" applyAlignment="1">
      <alignment horizontal="center" vertical="center"/>
    </xf>
    <xf numFmtId="184" fontId="33" fillId="13" borderId="5" xfId="0" applyNumberFormat="1" applyFont="1" applyFill="1" applyBorder="1" applyAlignment="1">
      <alignment horizontal="center" vertical="center"/>
    </xf>
    <xf numFmtId="0" fontId="25" fillId="0" borderId="5" xfId="0" applyFont="1" applyFill="1" applyBorder="1" applyAlignment="1">
      <alignment horizontal="center" vertical="center"/>
    </xf>
    <xf numFmtId="0" fontId="0" fillId="0" borderId="0" xfId="0" applyFont="1" applyFill="1" applyBorder="1" applyAlignment="1">
      <alignment horizontal="left" vertical="center"/>
    </xf>
    <xf numFmtId="0" fontId="149" fillId="0" borderId="0" xfId="0" applyFont="1" applyFill="1" applyBorder="1" applyAlignment="1">
      <alignment horizontal="left" vertical="center"/>
    </xf>
    <xf numFmtId="0" fontId="39" fillId="0" borderId="0" xfId="1" applyFont="1" applyFill="1" applyBorder="1" applyAlignment="1" applyProtection="1">
      <alignment horizontal="center" vertical="center"/>
    </xf>
    <xf numFmtId="0" fontId="46" fillId="0" borderId="29" xfId="0" applyFont="1" applyFill="1" applyBorder="1" applyAlignment="1">
      <alignment horizontal="center" vertical="center"/>
    </xf>
    <xf numFmtId="0" fontId="46" fillId="0" borderId="5" xfId="0" applyFont="1" applyFill="1" applyBorder="1" applyAlignment="1">
      <alignment horizontal="center" vertical="center"/>
    </xf>
    <xf numFmtId="0" fontId="46" fillId="0" borderId="5" xfId="0" applyFont="1" applyFill="1" applyBorder="1" applyAlignment="1">
      <alignment horizontal="center" vertical="center" wrapText="1"/>
    </xf>
    <xf numFmtId="0" fontId="126" fillId="0" borderId="5" xfId="0" applyFont="1" applyFill="1" applyBorder="1" applyAlignment="1">
      <alignment horizontal="center" vertical="center" wrapText="1"/>
    </xf>
    <xf numFmtId="0" fontId="151" fillId="0" borderId="25" xfId="0" applyFont="1" applyFill="1" applyBorder="1" applyAlignment="1">
      <alignment horizontal="center" vertical="center"/>
    </xf>
    <xf numFmtId="184" fontId="25" fillId="13" borderId="5" xfId="0" applyNumberFormat="1" applyFont="1" applyFill="1" applyBorder="1" applyAlignment="1">
      <alignment horizontal="center" vertical="center"/>
    </xf>
    <xf numFmtId="0" fontId="71" fillId="13" borderId="24" xfId="42" applyFont="1" applyFill="1" applyBorder="1" applyAlignment="1">
      <alignment horizontal="left" vertical="center"/>
    </xf>
    <xf numFmtId="0" fontId="76" fillId="13" borderId="0" xfId="0" applyFont="1" applyFill="1" applyBorder="1" applyAlignment="1">
      <alignment horizontal="left" vertical="center" wrapText="1"/>
    </xf>
    <xf numFmtId="0" fontId="76" fillId="10" borderId="0" xfId="0" applyFont="1" applyFill="1" applyBorder="1" applyAlignment="1">
      <alignment horizontal="left" vertical="center" wrapText="1"/>
    </xf>
    <xf numFmtId="0" fontId="76" fillId="0" borderId="0" xfId="0" applyFont="1" applyFill="1" applyBorder="1" applyAlignment="1">
      <alignment horizontal="left" vertical="center" wrapText="1"/>
    </xf>
    <xf numFmtId="0" fontId="76" fillId="0" borderId="24" xfId="0" applyFont="1" applyFill="1" applyBorder="1" applyAlignment="1">
      <alignment horizontal="left" vertical="center"/>
    </xf>
    <xf numFmtId="0" fontId="76" fillId="0" borderId="0" xfId="0" applyFont="1" applyFill="1" applyAlignment="1">
      <alignment horizontal="left" vertical="center"/>
    </xf>
    <xf numFmtId="0" fontId="156" fillId="0" borderId="24" xfId="0" applyFont="1" applyFill="1" applyBorder="1" applyAlignment="1">
      <alignment vertical="center"/>
    </xf>
    <xf numFmtId="0" fontId="76" fillId="13" borderId="0" xfId="0" applyFont="1" applyFill="1" applyAlignment="1">
      <alignment vertical="center"/>
    </xf>
    <xf numFmtId="0" fontId="76" fillId="13" borderId="54" xfId="0" applyFont="1" applyFill="1" applyBorder="1" applyAlignment="1">
      <alignment horizontal="left" vertical="center" wrapText="1"/>
    </xf>
    <xf numFmtId="0" fontId="76" fillId="0" borderId="54" xfId="0" applyFont="1" applyFill="1" applyBorder="1" applyAlignment="1">
      <alignment horizontal="left" vertical="center" wrapText="1"/>
    </xf>
    <xf numFmtId="0" fontId="76" fillId="0" borderId="54" xfId="0" applyFont="1" applyFill="1" applyBorder="1" applyAlignment="1">
      <alignment horizontal="left" vertical="center"/>
    </xf>
    <xf numFmtId="202" fontId="22" fillId="0" borderId="0" xfId="0" applyNumberFormat="1" applyFont="1" applyFill="1" applyBorder="1" applyAlignment="1"/>
    <xf numFmtId="202" fontId="158" fillId="0" borderId="0" xfId="0" applyNumberFormat="1" applyFont="1" applyFill="1" applyBorder="1" applyAlignment="1"/>
    <xf numFmtId="202" fontId="76" fillId="0" borderId="0" xfId="0" applyNumberFormat="1" applyFont="1" applyFill="1" applyBorder="1" applyAlignment="1"/>
    <xf numFmtId="202" fontId="159" fillId="0" borderId="0" xfId="0" applyNumberFormat="1" applyFont="1" applyFill="1" applyBorder="1" applyAlignment="1"/>
    <xf numFmtId="202" fontId="97" fillId="0" borderId="0" xfId="0" applyNumberFormat="1" applyFont="1" applyFill="1" applyBorder="1" applyAlignment="1"/>
    <xf numFmtId="202" fontId="91" fillId="0" borderId="0" xfId="0" applyNumberFormat="1" applyFont="1" applyFill="1" applyBorder="1" applyAlignment="1">
      <alignment horizontal="left" vertical="center"/>
    </xf>
    <xf numFmtId="202" fontId="76" fillId="0" borderId="0" xfId="0" applyNumberFormat="1" applyFont="1" applyFill="1" applyBorder="1" applyAlignment="1">
      <alignment horizontal="left"/>
    </xf>
    <xf numFmtId="202" fontId="154" fillId="0" borderId="0" xfId="0" applyNumberFormat="1" applyFont="1" applyFill="1" applyBorder="1" applyAlignment="1"/>
    <xf numFmtId="202" fontId="91" fillId="0" borderId="0" xfId="0" applyNumberFormat="1" applyFont="1" applyFill="1" applyBorder="1" applyAlignment="1"/>
    <xf numFmtId="202" fontId="160" fillId="0" borderId="0" xfId="0" applyNumberFormat="1" applyFont="1" applyFill="1" applyBorder="1" applyAlignment="1"/>
    <xf numFmtId="202" fontId="22" fillId="0" borderId="0" xfId="15" applyNumberFormat="1" applyFont="1" applyFill="1" applyBorder="1" applyAlignment="1" applyProtection="1">
      <alignment horizontal="left" vertical="center"/>
    </xf>
    <xf numFmtId="202" fontId="161" fillId="0" borderId="0" xfId="1" applyNumberFormat="1" applyFont="1" applyAlignment="1" applyProtection="1">
      <alignment horizontal="right"/>
    </xf>
    <xf numFmtId="202" fontId="91" fillId="0" borderId="0" xfId="0" applyNumberFormat="1" applyFont="1" applyFill="1" applyBorder="1" applyAlignment="1">
      <alignment vertical="center"/>
    </xf>
    <xf numFmtId="202" fontId="22" fillId="0" borderId="0" xfId="0" applyNumberFormat="1" applyFont="1" applyFill="1" applyBorder="1" applyAlignment="1">
      <alignment vertical="center"/>
    </xf>
    <xf numFmtId="202" fontId="162" fillId="0" borderId="0" xfId="0" applyNumberFormat="1" applyFont="1" applyFill="1" applyBorder="1" applyAlignment="1">
      <alignment vertical="center"/>
    </xf>
    <xf numFmtId="202" fontId="163" fillId="0" borderId="0" xfId="0" applyNumberFormat="1" applyFont="1" applyFill="1" applyBorder="1" applyAlignment="1"/>
    <xf numFmtId="202" fontId="164" fillId="0" borderId="0" xfId="0" applyNumberFormat="1" applyFont="1" applyFill="1" applyBorder="1" applyAlignment="1">
      <alignment horizontal="left" vertical="center"/>
    </xf>
    <xf numFmtId="0" fontId="153" fillId="13" borderId="0" xfId="42" applyFont="1" applyFill="1" applyBorder="1" applyAlignment="1">
      <alignment horizontal="left" vertical="center" wrapText="1"/>
    </xf>
    <xf numFmtId="0" fontId="76" fillId="0" borderId="0" xfId="42" applyFont="1" applyFill="1" applyBorder="1" applyAlignment="1">
      <alignment horizontal="left" vertical="center" wrapText="1"/>
    </xf>
    <xf numFmtId="0" fontId="76" fillId="0" borderId="24" xfId="42" applyNumberFormat="1" applyFont="1" applyFill="1" applyBorder="1" applyAlignment="1">
      <alignment horizontal="left" vertical="center"/>
    </xf>
    <xf numFmtId="0" fontId="72" fillId="0" borderId="0" xfId="22" applyFont="1" applyFill="1" applyAlignment="1" applyProtection="1">
      <alignment horizontal="left" vertical="center" wrapText="1"/>
    </xf>
    <xf numFmtId="0" fontId="72" fillId="0" borderId="24" xfId="22" applyFont="1" applyFill="1" applyBorder="1" applyAlignment="1" applyProtection="1">
      <alignment horizontal="left" vertical="center"/>
    </xf>
    <xf numFmtId="0" fontId="124" fillId="0" borderId="24" xfId="22" applyFont="1" applyFill="1" applyBorder="1" applyAlignment="1" applyProtection="1">
      <alignment horizontal="left" vertical="center"/>
    </xf>
    <xf numFmtId="0" fontId="71" fillId="0" borderId="24" xfId="0" applyFont="1" applyFill="1" applyBorder="1" applyAlignment="1">
      <alignment vertical="center"/>
    </xf>
    <xf numFmtId="0" fontId="76" fillId="13" borderId="0" xfId="42" applyFont="1" applyFill="1" applyAlignment="1">
      <alignment vertical="center"/>
    </xf>
    <xf numFmtId="0" fontId="46" fillId="0" borderId="51" xfId="0" applyFont="1" applyFill="1" applyBorder="1" applyAlignment="1">
      <alignment vertical="center"/>
    </xf>
    <xf numFmtId="0" fontId="156" fillId="13" borderId="51" xfId="42" applyFont="1" applyFill="1" applyBorder="1" applyAlignment="1">
      <alignment vertical="center"/>
    </xf>
    <xf numFmtId="0" fontId="76" fillId="13" borderId="51" xfId="42" applyFont="1" applyFill="1" applyBorder="1" applyAlignment="1">
      <alignment vertical="center"/>
    </xf>
    <xf numFmtId="0" fontId="153" fillId="13" borderId="54" xfId="42" applyFont="1" applyFill="1" applyBorder="1" applyAlignment="1">
      <alignment horizontal="left" vertical="center" wrapText="1"/>
    </xf>
    <xf numFmtId="0" fontId="76" fillId="0" borderId="54" xfId="42" applyFont="1" applyFill="1" applyBorder="1" applyAlignment="1">
      <alignment horizontal="left" vertical="center" wrapText="1"/>
    </xf>
    <xf numFmtId="0" fontId="72" fillId="0" borderId="54" xfId="22" applyFont="1" applyFill="1" applyBorder="1" applyAlignment="1" applyProtection="1">
      <alignment horizontal="left" vertical="center" wrapText="1"/>
    </xf>
    <xf numFmtId="0" fontId="76" fillId="13" borderId="54" xfId="42" applyFont="1" applyFill="1" applyBorder="1" applyAlignment="1">
      <alignment vertical="center"/>
    </xf>
    <xf numFmtId="0" fontId="76" fillId="13" borderId="55" xfId="42" applyFont="1" applyFill="1" applyBorder="1" applyAlignment="1">
      <alignment vertical="center"/>
    </xf>
    <xf numFmtId="0" fontId="165" fillId="13" borderId="24" xfId="0" applyFont="1" applyFill="1" applyBorder="1" applyAlignment="1">
      <alignment vertical="center"/>
    </xf>
    <xf numFmtId="0" fontId="76" fillId="13" borderId="0" xfId="0" applyFont="1" applyFill="1" applyBorder="1" applyAlignment="1">
      <alignment vertical="center"/>
    </xf>
    <xf numFmtId="0" fontId="166" fillId="0" borderId="0" xfId="1" applyFont="1" applyFill="1" applyBorder="1" applyAlignment="1" applyProtection="1">
      <alignment vertical="center"/>
    </xf>
    <xf numFmtId="0" fontId="76" fillId="13" borderId="24" xfId="0" applyFont="1" applyFill="1" applyBorder="1" applyAlignment="1">
      <alignment vertical="center"/>
    </xf>
    <xf numFmtId="0" fontId="76" fillId="0" borderId="0" xfId="0" applyFont="1" applyFill="1" applyBorder="1" applyAlignment="1">
      <alignment vertical="center"/>
    </xf>
    <xf numFmtId="0" fontId="76" fillId="0" borderId="24" xfId="0" applyNumberFormat="1" applyFont="1" applyFill="1" applyBorder="1" applyAlignment="1">
      <alignment horizontal="left" vertical="center"/>
    </xf>
    <xf numFmtId="0" fontId="154" fillId="0" borderId="24" xfId="0" applyNumberFormat="1" applyFont="1" applyFill="1" applyBorder="1" applyAlignment="1">
      <alignment horizontal="left" vertical="center"/>
    </xf>
    <xf numFmtId="0" fontId="76" fillId="0" borderId="24" xfId="0" applyFont="1" applyFill="1" applyBorder="1" applyAlignment="1">
      <alignment vertical="center"/>
    </xf>
    <xf numFmtId="0" fontId="168" fillId="0" borderId="24" xfId="0" applyNumberFormat="1" applyFont="1" applyFill="1" applyBorder="1" applyAlignment="1">
      <alignment horizontal="left" vertical="center"/>
    </xf>
    <xf numFmtId="0" fontId="168" fillId="0" borderId="0" xfId="0" applyFont="1" applyFill="1" applyBorder="1" applyAlignment="1">
      <alignment horizontal="left" vertical="center" wrapText="1"/>
    </xf>
    <xf numFmtId="0" fontId="168" fillId="13" borderId="24" xfId="0" applyNumberFormat="1" applyFont="1" applyFill="1" applyBorder="1" applyAlignment="1">
      <alignment horizontal="left" vertical="center"/>
    </xf>
    <xf numFmtId="0" fontId="168" fillId="10" borderId="0" xfId="0" applyFont="1" applyFill="1" applyBorder="1" applyAlignment="1">
      <alignment horizontal="left" vertical="center" wrapText="1"/>
    </xf>
    <xf numFmtId="0" fontId="76" fillId="13" borderId="24" xfId="0" applyNumberFormat="1" applyFont="1" applyFill="1" applyBorder="1" applyAlignment="1">
      <alignment horizontal="left" vertical="center"/>
    </xf>
    <xf numFmtId="0" fontId="76" fillId="13" borderId="54" xfId="0" applyFont="1" applyFill="1" applyBorder="1" applyAlignment="1">
      <alignment vertical="center"/>
    </xf>
    <xf numFmtId="0" fontId="76" fillId="0" borderId="54" xfId="0" applyFont="1" applyFill="1" applyBorder="1" applyAlignment="1">
      <alignment vertical="center"/>
    </xf>
    <xf numFmtId="0" fontId="154" fillId="0" borderId="24" xfId="50" applyFont="1" applyFill="1" applyBorder="1" applyAlignment="1">
      <alignment vertical="top"/>
    </xf>
    <xf numFmtId="0" fontId="129" fillId="0" borderId="0" xfId="0" applyFont="1" applyFill="1" applyBorder="1" applyAlignment="1">
      <alignment horizontal="center" vertical="center"/>
    </xf>
    <xf numFmtId="0" fontId="169" fillId="0" borderId="0" xfId="0" applyFont="1" applyFill="1" applyBorder="1" applyAlignment="1">
      <alignment vertical="center"/>
    </xf>
    <xf numFmtId="0" fontId="76" fillId="13" borderId="24" xfId="50" applyFont="1" applyFill="1" applyBorder="1" applyAlignment="1">
      <alignment vertical="top"/>
    </xf>
    <xf numFmtId="0" fontId="22" fillId="0" borderId="0" xfId="0" applyFont="1" applyFill="1" applyBorder="1" applyAlignment="1">
      <alignment horizontal="center" vertical="center"/>
    </xf>
    <xf numFmtId="0" fontId="76" fillId="13" borderId="24" xfId="0" applyFont="1" applyFill="1" applyBorder="1" applyAlignment="1">
      <alignment horizontal="left" vertical="center"/>
    </xf>
    <xf numFmtId="0" fontId="71" fillId="13" borderId="24" xfId="0" applyFont="1" applyFill="1" applyBorder="1" applyAlignment="1">
      <alignment horizontal="left" vertical="center"/>
    </xf>
    <xf numFmtId="0" fontId="170" fillId="13" borderId="24" xfId="0" applyFont="1" applyFill="1" applyBorder="1" applyAlignment="1">
      <alignment horizontal="left" vertical="center"/>
    </xf>
    <xf numFmtId="0" fontId="156" fillId="0" borderId="56" xfId="0" applyFont="1" applyFill="1" applyBorder="1" applyAlignment="1">
      <alignment vertical="center"/>
    </xf>
    <xf numFmtId="0" fontId="76" fillId="13" borderId="14" xfId="0" applyFont="1" applyFill="1" applyBorder="1" applyAlignment="1">
      <alignment vertical="center"/>
    </xf>
    <xf numFmtId="0" fontId="169" fillId="0" borderId="54" xfId="0" applyFont="1" applyFill="1" applyBorder="1" applyAlignment="1">
      <alignment vertical="center"/>
    </xf>
    <xf numFmtId="0" fontId="74" fillId="0" borderId="54" xfId="0" applyFont="1" applyFill="1" applyBorder="1" applyAlignment="1">
      <alignment vertical="center"/>
    </xf>
    <xf numFmtId="0" fontId="76" fillId="13" borderId="57" xfId="0" applyFont="1" applyFill="1" applyBorder="1" applyAlignment="1">
      <alignment vertical="center"/>
    </xf>
    <xf numFmtId="0" fontId="13" fillId="0" borderId="31" xfId="0" applyFont="1" applyFill="1" applyBorder="1" applyAlignment="1">
      <alignment vertical="center"/>
    </xf>
    <xf numFmtId="0" fontId="13" fillId="0" borderId="11" xfId="0" applyFont="1" applyFill="1" applyBorder="1" applyAlignment="1">
      <alignment horizontal="center" vertical="center"/>
    </xf>
    <xf numFmtId="0" fontId="10" fillId="8" borderId="5" xfId="1" applyFont="1" applyFill="1" applyBorder="1" applyAlignment="1">
      <alignment horizontal="center" vertical="center" wrapText="1"/>
    </xf>
    <xf numFmtId="0" fontId="173" fillId="8" borderId="5" xfId="1" applyFont="1" applyFill="1" applyBorder="1" applyAlignment="1">
      <alignment horizontal="center" vertical="center"/>
    </xf>
    <xf numFmtId="0" fontId="173" fillId="8" borderId="10" xfId="1" applyFont="1" applyFill="1" applyBorder="1" applyAlignment="1">
      <alignment horizontal="center" vertical="center"/>
    </xf>
    <xf numFmtId="0" fontId="13" fillId="8" borderId="11" xfId="0" applyFont="1" applyFill="1" applyBorder="1" applyAlignment="1">
      <alignment horizontal="center" vertical="center"/>
    </xf>
    <xf numFmtId="203" fontId="13" fillId="8" borderId="11" xfId="0" applyNumberFormat="1" applyFont="1" applyFill="1" applyBorder="1" applyAlignment="1">
      <alignment horizontal="center" vertical="center"/>
    </xf>
    <xf numFmtId="0" fontId="174" fillId="8" borderId="11" xfId="0" applyFont="1" applyFill="1" applyBorder="1" applyAlignment="1">
      <alignment horizontal="center" vertical="center"/>
    </xf>
    <xf numFmtId="203" fontId="174" fillId="8" borderId="11" xfId="0" applyNumberFormat="1" applyFont="1" applyFill="1" applyBorder="1" applyAlignment="1">
      <alignment horizontal="center" vertical="center"/>
    </xf>
    <xf numFmtId="184" fontId="103" fillId="0" borderId="5" xfId="2" quotePrefix="1" applyNumberFormat="1" applyFont="1" applyFill="1" applyBorder="1" applyAlignment="1" applyProtection="1">
      <alignment horizontal="center" vertical="center" wrapText="1"/>
    </xf>
    <xf numFmtId="0" fontId="171" fillId="2" borderId="8" xfId="0" applyFont="1" applyFill="1" applyBorder="1" applyAlignment="1">
      <alignment horizontal="center" vertical="center"/>
    </xf>
    <xf numFmtId="0" fontId="171" fillId="2" borderId="9" xfId="0" applyFont="1" applyFill="1" applyBorder="1" applyAlignment="1">
      <alignment horizontal="center" vertical="center"/>
    </xf>
    <xf numFmtId="0" fontId="171" fillId="2" borderId="10" xfId="0" applyFont="1" applyFill="1" applyBorder="1" applyAlignment="1">
      <alignment horizontal="center" vertical="center"/>
    </xf>
    <xf numFmtId="0" fontId="172" fillId="2" borderId="5" xfId="1" applyFont="1" applyFill="1" applyBorder="1" applyAlignment="1">
      <alignment horizontal="center" vertical="center"/>
    </xf>
    <xf numFmtId="0" fontId="13" fillId="0" borderId="5" xfId="0" applyFont="1" applyFill="1" applyBorder="1" applyAlignment="1">
      <alignment horizontal="center" vertical="center"/>
    </xf>
    <xf numFmtId="0" fontId="13" fillId="2" borderId="5" xfId="0" applyFont="1" applyFill="1" applyBorder="1" applyAlignment="1">
      <alignment horizontal="center" vertical="center" wrapText="1"/>
    </xf>
    <xf numFmtId="0" fontId="11" fillId="17" borderId="5" xfId="0" applyFont="1" applyFill="1" applyBorder="1" applyAlignment="1">
      <alignment horizontal="center" vertical="center" wrapText="1"/>
    </xf>
    <xf numFmtId="0" fontId="11" fillId="8" borderId="5" xfId="0" applyFont="1" applyFill="1" applyBorder="1" applyAlignment="1">
      <alignment horizontal="center" vertical="center" wrapText="1"/>
    </xf>
    <xf numFmtId="0" fontId="13" fillId="2" borderId="5" xfId="0" applyFont="1" applyFill="1" applyBorder="1" applyAlignment="1">
      <alignment horizontal="center" vertical="center"/>
    </xf>
    <xf numFmtId="0" fontId="11" fillId="0" borderId="13" xfId="0" applyFont="1" applyFill="1" applyBorder="1" applyAlignment="1">
      <alignment horizontal="center" vertical="center"/>
    </xf>
    <xf numFmtId="0" fontId="11" fillId="0" borderId="14" xfId="0" applyFont="1" applyFill="1" applyBorder="1" applyAlignment="1">
      <alignment horizontal="center" vertical="center"/>
    </xf>
    <xf numFmtId="0" fontId="11" fillId="0" borderId="18" xfId="0" applyFont="1" applyFill="1" applyBorder="1" applyAlignment="1">
      <alignment horizontal="center" vertical="center"/>
    </xf>
    <xf numFmtId="0" fontId="46" fillId="0" borderId="5" xfId="0" applyFont="1" applyBorder="1" applyAlignment="1">
      <alignment horizontal="center" vertical="center"/>
    </xf>
    <xf numFmtId="0" fontId="11" fillId="8" borderId="5" xfId="0" applyFont="1" applyFill="1" applyBorder="1" applyAlignment="1">
      <alignment horizontal="center" vertical="center"/>
    </xf>
    <xf numFmtId="0" fontId="11" fillId="8" borderId="8" xfId="0" applyFont="1" applyFill="1" applyBorder="1" applyAlignment="1">
      <alignment horizontal="center" vertical="center"/>
    </xf>
    <xf numFmtId="0" fontId="11" fillId="8" borderId="9" xfId="0" applyFont="1" applyFill="1" applyBorder="1" applyAlignment="1">
      <alignment horizontal="center" vertical="center"/>
    </xf>
    <xf numFmtId="0" fontId="11" fillId="8" borderId="10" xfId="0" applyFont="1" applyFill="1" applyBorder="1" applyAlignment="1">
      <alignment horizontal="center" vertical="center"/>
    </xf>
    <xf numFmtId="0" fontId="11" fillId="8" borderId="7" xfId="0" applyFont="1" applyFill="1" applyBorder="1" applyAlignment="1">
      <alignment horizontal="center" vertical="center"/>
    </xf>
    <xf numFmtId="0" fontId="10" fillId="8" borderId="5" xfId="1" applyFont="1" applyFill="1" applyBorder="1" applyAlignment="1">
      <alignment horizontal="center" vertical="center" wrapText="1"/>
    </xf>
    <xf numFmtId="0" fontId="152" fillId="13" borderId="5" xfId="0" applyFont="1" applyFill="1" applyBorder="1" applyAlignment="1">
      <alignment horizontal="center" vertical="center"/>
    </xf>
    <xf numFmtId="0" fontId="154" fillId="0" borderId="24" xfId="0" applyNumberFormat="1" applyFont="1" applyFill="1" applyBorder="1" applyAlignment="1">
      <alignment horizontal="left" vertical="center" wrapText="1"/>
    </xf>
    <xf numFmtId="0" fontId="154" fillId="0" borderId="0" xfId="0" applyNumberFormat="1" applyFont="1" applyFill="1" applyBorder="1" applyAlignment="1">
      <alignment horizontal="left" vertical="center" wrapText="1"/>
    </xf>
    <xf numFmtId="0" fontId="154" fillId="0" borderId="54" xfId="0" applyNumberFormat="1" applyFont="1" applyFill="1" applyBorder="1" applyAlignment="1">
      <alignment horizontal="left" vertical="center" wrapText="1"/>
    </xf>
    <xf numFmtId="0" fontId="76" fillId="0" borderId="24" xfId="0" applyNumberFormat="1" applyFont="1" applyFill="1" applyBorder="1" applyAlignment="1">
      <alignment horizontal="left" vertical="center" wrapText="1"/>
    </xf>
    <xf numFmtId="0" fontId="76" fillId="0" borderId="0" xfId="0" applyNumberFormat="1" applyFont="1" applyFill="1" applyAlignment="1">
      <alignment horizontal="left" vertical="center" wrapText="1"/>
    </xf>
    <xf numFmtId="0" fontId="76" fillId="0" borderId="54" xfId="0" applyNumberFormat="1" applyFont="1" applyFill="1" applyBorder="1" applyAlignment="1">
      <alignment horizontal="left" vertical="center" wrapText="1"/>
    </xf>
    <xf numFmtId="0" fontId="71" fillId="0" borderId="24" xfId="0" applyFont="1" applyFill="1" applyBorder="1" applyAlignment="1">
      <alignment horizontal="left" vertical="center"/>
    </xf>
    <xf numFmtId="0" fontId="71" fillId="0" borderId="0" xfId="0" applyFont="1" applyFill="1" applyBorder="1" applyAlignment="1">
      <alignment horizontal="left" vertical="center"/>
    </xf>
    <xf numFmtId="0" fontId="71" fillId="0" borderId="54" xfId="0" applyFont="1" applyFill="1" applyBorder="1" applyAlignment="1">
      <alignment horizontal="left" vertical="center"/>
    </xf>
    <xf numFmtId="0" fontId="167" fillId="0" borderId="24" xfId="0" applyFont="1" applyFill="1" applyBorder="1" applyAlignment="1">
      <alignment horizontal="left" vertical="center" wrapText="1"/>
    </xf>
    <xf numFmtId="0" fontId="167" fillId="0" borderId="0" xfId="0" applyFont="1" applyFill="1" applyAlignment="1">
      <alignment horizontal="left" vertical="center" wrapText="1"/>
    </xf>
    <xf numFmtId="0" fontId="167" fillId="0" borderId="54" xfId="0" applyFont="1" applyFill="1" applyBorder="1" applyAlignment="1">
      <alignment horizontal="left" vertical="center" wrapText="1"/>
    </xf>
    <xf numFmtId="0" fontId="156" fillId="0" borderId="24" xfId="0" applyFont="1" applyFill="1" applyBorder="1" applyAlignment="1">
      <alignment horizontal="left" vertical="center" wrapText="1"/>
    </xf>
    <xf numFmtId="0" fontId="156" fillId="0" borderId="0" xfId="0" applyFont="1" applyFill="1" applyAlignment="1">
      <alignment horizontal="left" vertical="center" wrapText="1"/>
    </xf>
    <xf numFmtId="0" fontId="156" fillId="0" borderId="54" xfId="0" applyFont="1" applyFill="1" applyBorder="1" applyAlignment="1">
      <alignment horizontal="left" vertical="center" wrapText="1"/>
    </xf>
    <xf numFmtId="0" fontId="76" fillId="0" borderId="24" xfId="0" applyFont="1" applyFill="1" applyBorder="1" applyAlignment="1">
      <alignment horizontal="left" vertical="center" wrapText="1"/>
    </xf>
    <xf numFmtId="0" fontId="76" fillId="0" borderId="54" xfId="0" applyFont="1" applyFill="1" applyBorder="1" applyAlignment="1">
      <alignment horizontal="left" vertical="center" wrapText="1"/>
    </xf>
    <xf numFmtId="0" fontId="154" fillId="0" borderId="24" xfId="0" applyFont="1" applyFill="1" applyBorder="1" applyAlignment="1">
      <alignment horizontal="left" vertical="center" wrapText="1"/>
    </xf>
    <xf numFmtId="0" fontId="154" fillId="0" borderId="0" xfId="0" applyFont="1" applyFill="1" applyAlignment="1">
      <alignment horizontal="left" vertical="center" wrapText="1"/>
    </xf>
    <xf numFmtId="0" fontId="154" fillId="0" borderId="54" xfId="0" applyFont="1" applyFill="1" applyBorder="1" applyAlignment="1">
      <alignment horizontal="left" vertical="center" wrapText="1"/>
    </xf>
    <xf numFmtId="0" fontId="76" fillId="13" borderId="24" xfId="0" applyFont="1" applyFill="1" applyBorder="1" applyAlignment="1">
      <alignment horizontal="left" vertical="center" wrapText="1"/>
    </xf>
    <xf numFmtId="0" fontId="76" fillId="10" borderId="0" xfId="0" applyFont="1" applyFill="1" applyBorder="1" applyAlignment="1">
      <alignment horizontal="left" vertical="center" wrapText="1"/>
    </xf>
    <xf numFmtId="0" fontId="76" fillId="13" borderId="54" xfId="0" applyFont="1" applyFill="1" applyBorder="1" applyAlignment="1">
      <alignment horizontal="left" vertical="center" wrapText="1"/>
    </xf>
    <xf numFmtId="0" fontId="76" fillId="13" borderId="24" xfId="0" applyFont="1" applyFill="1" applyBorder="1" applyAlignment="1">
      <alignment horizontal="left" vertical="top" wrapText="1"/>
    </xf>
    <xf numFmtId="0" fontId="76" fillId="13" borderId="0" xfId="0" applyFont="1" applyFill="1" applyBorder="1" applyAlignment="1">
      <alignment horizontal="left" vertical="top" wrapText="1"/>
    </xf>
    <xf numFmtId="0" fontId="76" fillId="13" borderId="54" xfId="0" applyFont="1" applyFill="1" applyBorder="1" applyAlignment="1">
      <alignment horizontal="left" vertical="top" wrapText="1"/>
    </xf>
    <xf numFmtId="0" fontId="76" fillId="13" borderId="24" xfId="0" applyNumberFormat="1" applyFont="1" applyFill="1" applyBorder="1" applyAlignment="1">
      <alignment horizontal="left" vertical="center" wrapText="1"/>
    </xf>
    <xf numFmtId="0" fontId="76" fillId="13" borderId="0" xfId="0" applyNumberFormat="1" applyFont="1" applyFill="1" applyBorder="1" applyAlignment="1">
      <alignment horizontal="left" vertical="center" wrapText="1"/>
    </xf>
    <xf numFmtId="0" fontId="76" fillId="13" borderId="54" xfId="0" applyNumberFormat="1" applyFont="1" applyFill="1" applyBorder="1" applyAlignment="1">
      <alignment horizontal="left" vertical="center" wrapText="1"/>
    </xf>
    <xf numFmtId="0" fontId="154" fillId="13" borderId="24" xfId="0" applyFont="1" applyFill="1" applyBorder="1" applyAlignment="1">
      <alignment horizontal="left" vertical="center" wrapText="1"/>
    </xf>
    <xf numFmtId="0" fontId="76" fillId="0" borderId="24" xfId="0" applyFont="1" applyFill="1" applyBorder="1" applyAlignment="1">
      <alignment horizontal="left" vertical="top" wrapText="1"/>
    </xf>
    <xf numFmtId="0" fontId="76" fillId="0" borderId="0" xfId="0" applyFont="1" applyFill="1" applyAlignment="1">
      <alignment horizontal="left" vertical="top" wrapText="1"/>
    </xf>
    <xf numFmtId="0" fontId="76" fillId="0" borderId="54" xfId="0" applyFont="1" applyFill="1" applyBorder="1" applyAlignment="1">
      <alignment horizontal="left" vertical="top" wrapText="1"/>
    </xf>
    <xf numFmtId="0" fontId="76" fillId="0" borderId="0" xfId="0" applyFont="1" applyFill="1" applyAlignment="1">
      <alignment horizontal="left" vertical="center" wrapText="1"/>
    </xf>
    <xf numFmtId="0" fontId="76" fillId="13" borderId="0" xfId="0" applyFont="1" applyFill="1" applyBorder="1" applyAlignment="1">
      <alignment horizontal="left" vertical="center" wrapText="1"/>
    </xf>
    <xf numFmtId="0" fontId="76" fillId="13" borderId="0" xfId="0" applyFont="1" applyFill="1" applyAlignment="1">
      <alignment horizontal="left" vertical="center" wrapText="1"/>
    </xf>
    <xf numFmtId="0" fontId="71" fillId="13" borderId="24" xfId="0" applyFont="1" applyFill="1" applyBorder="1" applyAlignment="1">
      <alignment horizontal="left" vertical="center" wrapText="1"/>
    </xf>
    <xf numFmtId="0" fontId="71" fillId="13" borderId="0" xfId="0" applyFont="1" applyFill="1" applyAlignment="1">
      <alignment horizontal="left" vertical="center" wrapText="1"/>
    </xf>
    <xf numFmtId="0" fontId="71" fillId="13" borderId="54" xfId="0" applyFont="1" applyFill="1" applyBorder="1" applyAlignment="1">
      <alignment horizontal="left" vertical="center" wrapText="1"/>
    </xf>
    <xf numFmtId="0" fontId="170" fillId="13" borderId="24" xfId="0" applyFont="1" applyFill="1" applyBorder="1" applyAlignment="1">
      <alignment horizontal="left" vertical="center" wrapText="1"/>
    </xf>
    <xf numFmtId="0" fontId="170" fillId="13" borderId="0" xfId="0" applyFont="1" applyFill="1" applyAlignment="1">
      <alignment horizontal="left" vertical="center" wrapText="1"/>
    </xf>
    <xf numFmtId="0" fontId="170" fillId="13" borderId="54" xfId="0" applyFont="1" applyFill="1" applyBorder="1" applyAlignment="1">
      <alignment horizontal="left" vertical="center" wrapText="1"/>
    </xf>
    <xf numFmtId="0" fontId="152" fillId="0" borderId="46" xfId="42" applyFont="1" applyFill="1" applyBorder="1" applyAlignment="1">
      <alignment horizontal="center" vertical="center" wrapText="1"/>
    </xf>
    <xf numFmtId="0" fontId="152" fillId="0" borderId="47" xfId="42" applyFont="1" applyFill="1" applyBorder="1" applyAlignment="1">
      <alignment horizontal="center" vertical="center" wrapText="1"/>
    </xf>
    <xf numFmtId="0" fontId="152" fillId="0" borderId="52" xfId="42" applyFont="1" applyFill="1" applyBorder="1" applyAlignment="1">
      <alignment horizontal="center" vertical="center" wrapText="1"/>
    </xf>
    <xf numFmtId="0" fontId="153" fillId="13" borderId="24" xfId="42" applyFont="1" applyFill="1" applyBorder="1" applyAlignment="1">
      <alignment horizontal="left" vertical="center" wrapText="1"/>
    </xf>
    <xf numFmtId="0" fontId="153" fillId="13" borderId="0" xfId="42" applyFont="1" applyFill="1" applyBorder="1" applyAlignment="1">
      <alignment horizontal="left" vertical="center" wrapText="1"/>
    </xf>
    <xf numFmtId="0" fontId="153" fillId="13" borderId="54" xfId="42" applyFont="1" applyFill="1" applyBorder="1" applyAlignment="1">
      <alignment horizontal="left" vertical="center" wrapText="1"/>
    </xf>
    <xf numFmtId="0" fontId="6" fillId="13" borderId="0" xfId="1" applyNumberFormat="1" applyFont="1" applyFill="1" applyBorder="1" applyAlignment="1" applyProtection="1">
      <alignment horizontal="center" vertical="center" wrapText="1"/>
    </xf>
    <xf numFmtId="0" fontId="6" fillId="13" borderId="0" xfId="1" applyNumberFormat="1" applyFont="1" applyFill="1" applyBorder="1" applyAlignment="1" applyProtection="1">
      <alignment horizontal="left" vertical="center" wrapText="1"/>
    </xf>
    <xf numFmtId="0" fontId="76" fillId="13" borderId="24" xfId="42" applyFont="1" applyFill="1" applyBorder="1" applyAlignment="1">
      <alignment horizontal="left" vertical="center" wrapText="1"/>
    </xf>
    <xf numFmtId="0" fontId="76" fillId="10" borderId="0" xfId="42" applyFont="1" applyFill="1" applyBorder="1" applyAlignment="1">
      <alignment horizontal="left" vertical="center" wrapText="1"/>
    </xf>
    <xf numFmtId="0" fontId="76" fillId="13" borderId="54" xfId="42" applyFont="1" applyFill="1" applyBorder="1" applyAlignment="1">
      <alignment horizontal="left" vertical="center" wrapText="1"/>
    </xf>
    <xf numFmtId="0" fontId="53" fillId="0" borderId="24" xfId="42" applyFont="1" applyFill="1" applyBorder="1" applyAlignment="1">
      <alignment horizontal="left" vertical="center" wrapText="1"/>
    </xf>
    <xf numFmtId="0" fontId="53" fillId="0" borderId="0" xfId="42" applyFont="1" applyFill="1" applyBorder="1" applyAlignment="1">
      <alignment horizontal="left" vertical="center" wrapText="1"/>
    </xf>
    <xf numFmtId="0" fontId="53" fillId="0" borderId="54" xfId="42" applyFont="1" applyFill="1" applyBorder="1" applyAlignment="1">
      <alignment horizontal="left" vertical="center" wrapText="1"/>
    </xf>
    <xf numFmtId="0" fontId="76" fillId="0" borderId="24" xfId="42" applyFont="1" applyFill="1" applyBorder="1" applyAlignment="1">
      <alignment horizontal="left" vertical="center" wrapText="1"/>
    </xf>
    <xf numFmtId="0" fontId="76" fillId="0" borderId="0" xfId="42" applyFont="1" applyFill="1" applyBorder="1" applyAlignment="1">
      <alignment horizontal="left" vertical="center" wrapText="1"/>
    </xf>
    <xf numFmtId="0" fontId="76" fillId="0" borderId="54" xfId="42" applyFont="1" applyFill="1" applyBorder="1" applyAlignment="1">
      <alignment horizontal="left" vertical="center" wrapText="1"/>
    </xf>
    <xf numFmtId="0" fontId="76" fillId="0" borderId="0" xfId="42" applyFont="1" applyFill="1" applyAlignment="1">
      <alignment horizontal="left" vertical="center" wrapText="1"/>
    </xf>
    <xf numFmtId="0" fontId="130" fillId="0" borderId="24" xfId="22" applyFont="1" applyFill="1" applyBorder="1" applyAlignment="1" applyProtection="1">
      <alignment horizontal="left" vertical="center" wrapText="1"/>
    </xf>
    <xf numFmtId="0" fontId="130" fillId="0" borderId="0" xfId="22" applyFont="1" applyFill="1" applyAlignment="1" applyProtection="1">
      <alignment horizontal="left" vertical="center" wrapText="1"/>
    </xf>
    <xf numFmtId="0" fontId="130" fillId="0" borderId="54" xfId="22" applyFont="1" applyFill="1" applyBorder="1" applyAlignment="1" applyProtection="1">
      <alignment horizontal="left" vertical="center" wrapText="1"/>
    </xf>
    <xf numFmtId="0" fontId="72" fillId="0" borderId="5" xfId="22" applyFont="1" applyFill="1" applyBorder="1" applyAlignment="1" applyProtection="1">
      <alignment horizontal="left" vertical="center" wrapText="1"/>
    </xf>
    <xf numFmtId="0" fontId="72" fillId="0" borderId="24" xfId="22" applyFont="1" applyFill="1" applyBorder="1" applyAlignment="1" applyProtection="1">
      <alignment horizontal="left" vertical="center" wrapText="1"/>
    </xf>
    <xf numFmtId="0" fontId="72" fillId="0" borderId="0" xfId="22" applyFont="1" applyFill="1" applyAlignment="1" applyProtection="1">
      <alignment horizontal="left" vertical="center" wrapText="1"/>
    </xf>
    <xf numFmtId="0" fontId="72" fillId="0" borderId="54" xfId="22" applyFont="1" applyFill="1" applyBorder="1" applyAlignment="1" applyProtection="1">
      <alignment horizontal="left" vertical="center" wrapText="1"/>
    </xf>
    <xf numFmtId="0" fontId="90" fillId="13" borderId="0" xfId="22" applyFont="1" applyFill="1" applyAlignment="1" applyProtection="1">
      <alignment horizontal="left" vertical="center" wrapText="1"/>
    </xf>
    <xf numFmtId="0" fontId="130" fillId="13" borderId="0" xfId="22" applyFont="1" applyFill="1" applyAlignment="1" applyProtection="1">
      <alignment horizontal="left" vertical="center" wrapText="1"/>
    </xf>
    <xf numFmtId="0" fontId="130" fillId="13" borderId="54" xfId="22" applyFont="1" applyFill="1" applyBorder="1" applyAlignment="1" applyProtection="1">
      <alignment horizontal="left" vertical="center" wrapText="1"/>
    </xf>
    <xf numFmtId="202" fontId="157" fillId="0" borderId="0" xfId="0" applyNumberFormat="1" applyFont="1" applyFill="1" applyBorder="1" applyAlignment="1">
      <alignment horizontal="center" vertical="center"/>
    </xf>
    <xf numFmtId="0" fontId="152" fillId="13" borderId="46" xfId="0" applyFont="1" applyFill="1" applyBorder="1" applyAlignment="1">
      <alignment horizontal="center" vertical="center" wrapText="1"/>
    </xf>
    <xf numFmtId="0" fontId="152" fillId="13" borderId="47" xfId="0" applyFont="1" applyFill="1" applyBorder="1" applyAlignment="1">
      <alignment horizontal="center" vertical="center" wrapText="1"/>
    </xf>
    <xf numFmtId="0" fontId="152" fillId="13" borderId="52" xfId="0" applyFont="1" applyFill="1" applyBorder="1" applyAlignment="1">
      <alignment horizontal="center" vertical="center" wrapText="1"/>
    </xf>
    <xf numFmtId="0" fontId="153" fillId="13" borderId="48" xfId="0" applyFont="1" applyFill="1" applyBorder="1" applyAlignment="1">
      <alignment horizontal="left" vertical="center" wrapText="1"/>
    </xf>
    <xf numFmtId="0" fontId="153" fillId="13" borderId="49" xfId="0" applyFont="1" applyFill="1" applyBorder="1" applyAlignment="1">
      <alignment horizontal="left" vertical="center" wrapText="1"/>
    </xf>
    <xf numFmtId="0" fontId="153" fillId="13" borderId="53" xfId="0" applyFont="1" applyFill="1" applyBorder="1" applyAlignment="1">
      <alignment horizontal="left" vertical="center" wrapText="1"/>
    </xf>
    <xf numFmtId="0" fontId="6" fillId="13" borderId="0" xfId="1" applyFont="1" applyFill="1" applyAlignment="1">
      <alignment horizontal="center" vertical="center" wrapText="1"/>
    </xf>
    <xf numFmtId="0" fontId="76" fillId="15" borderId="24" xfId="0" applyFont="1" applyFill="1" applyBorder="1" applyAlignment="1">
      <alignment horizontal="left" vertical="center" wrapText="1"/>
    </xf>
    <xf numFmtId="0" fontId="76" fillId="15" borderId="0" xfId="0" applyFont="1" applyFill="1" applyBorder="1" applyAlignment="1">
      <alignment horizontal="left" vertical="center" wrapText="1"/>
    </xf>
    <xf numFmtId="0" fontId="76" fillId="15" borderId="54" xfId="0" applyFont="1" applyFill="1" applyBorder="1" applyAlignment="1">
      <alignment horizontal="left" vertical="center" wrapText="1"/>
    </xf>
    <xf numFmtId="0" fontId="76" fillId="0" borderId="0" xfId="0" applyFont="1" applyFill="1" applyBorder="1" applyAlignment="1">
      <alignment horizontal="left" vertical="center" wrapText="1"/>
    </xf>
    <xf numFmtId="0" fontId="154" fillId="0" borderId="0" xfId="0" applyFont="1" applyFill="1" applyBorder="1" applyAlignment="1">
      <alignment horizontal="left" vertical="center" wrapText="1"/>
    </xf>
    <xf numFmtId="0" fontId="155" fillId="0" borderId="24" xfId="0" applyFont="1" applyFill="1" applyBorder="1" applyAlignment="1">
      <alignment horizontal="left" vertical="center" wrapText="1"/>
    </xf>
    <xf numFmtId="0" fontId="155" fillId="0" borderId="0" xfId="0" applyFont="1" applyFill="1" applyBorder="1" applyAlignment="1">
      <alignment horizontal="left" vertical="center" wrapText="1"/>
    </xf>
    <xf numFmtId="0" fontId="155" fillId="0" borderId="54" xfId="0" applyFont="1" applyFill="1" applyBorder="1" applyAlignment="1">
      <alignment horizontal="left" vertical="center" wrapText="1"/>
    </xf>
    <xf numFmtId="0" fontId="155" fillId="0" borderId="24" xfId="0" applyNumberFormat="1" applyFont="1" applyFill="1" applyBorder="1" applyAlignment="1">
      <alignment horizontal="left" vertical="center" wrapText="1"/>
    </xf>
    <xf numFmtId="0" fontId="155" fillId="0" borderId="0" xfId="0" applyNumberFormat="1" applyFont="1" applyFill="1" applyAlignment="1">
      <alignment horizontal="left" vertical="center" wrapText="1"/>
    </xf>
    <xf numFmtId="0" fontId="155" fillId="0" borderId="54" xfId="0" applyNumberFormat="1" applyFont="1" applyFill="1" applyBorder="1" applyAlignment="1">
      <alignment horizontal="left" vertical="center" wrapText="1"/>
    </xf>
    <xf numFmtId="0" fontId="71" fillId="0" borderId="24" xfId="0" applyFont="1" applyFill="1" applyBorder="1" applyAlignment="1">
      <alignment horizontal="left" vertical="center" wrapText="1"/>
    </xf>
    <xf numFmtId="0" fontId="71" fillId="0" borderId="0" xfId="0" applyFont="1" applyFill="1" applyBorder="1" applyAlignment="1">
      <alignment horizontal="left" vertical="center" wrapText="1"/>
    </xf>
    <xf numFmtId="0" fontId="71" fillId="0" borderId="54" xfId="0" applyFont="1" applyFill="1" applyBorder="1" applyAlignment="1">
      <alignment horizontal="left" vertical="center" wrapText="1"/>
    </xf>
    <xf numFmtId="0" fontId="71" fillId="16" borderId="24" xfId="0" applyFont="1" applyFill="1" applyBorder="1" applyAlignment="1">
      <alignment horizontal="left" vertical="center" wrapText="1"/>
    </xf>
    <xf numFmtId="0" fontId="71" fillId="16" borderId="0" xfId="0" applyFont="1" applyFill="1" applyAlignment="1">
      <alignment horizontal="left" vertical="center" wrapText="1"/>
    </xf>
    <xf numFmtId="0" fontId="71" fillId="16" borderId="54" xfId="0" applyFont="1" applyFill="1" applyBorder="1" applyAlignment="1">
      <alignment horizontal="left" vertical="center" wrapText="1"/>
    </xf>
    <xf numFmtId="0" fontId="76" fillId="0" borderId="50" xfId="0" applyFont="1" applyFill="1" applyBorder="1" applyAlignment="1">
      <alignment horizontal="left" vertical="center" wrapText="1"/>
    </xf>
    <xf numFmtId="0" fontId="76" fillId="0" borderId="51" xfId="0" applyFont="1" applyFill="1" applyBorder="1" applyAlignment="1">
      <alignment horizontal="left" vertical="center" wrapText="1"/>
    </xf>
    <xf numFmtId="0" fontId="76" fillId="0" borderId="55" xfId="0" applyFont="1" applyFill="1" applyBorder="1" applyAlignment="1">
      <alignment horizontal="left" vertical="center" wrapText="1"/>
    </xf>
    <xf numFmtId="0" fontId="61" fillId="7" borderId="5" xfId="0" applyFont="1" applyFill="1" applyBorder="1" applyAlignment="1">
      <alignment horizontal="center" vertical="center"/>
    </xf>
    <xf numFmtId="0" fontId="46" fillId="8" borderId="5" xfId="0" applyFont="1" applyFill="1" applyBorder="1" applyAlignment="1">
      <alignment horizontal="center" vertical="center"/>
    </xf>
    <xf numFmtId="0" fontId="150" fillId="0" borderId="0" xfId="1" applyFont="1" applyFill="1" applyBorder="1" applyAlignment="1" applyProtection="1">
      <alignment horizontal="center" vertical="center" wrapText="1"/>
    </xf>
    <xf numFmtId="0" fontId="0" fillId="0" borderId="0" xfId="0" applyFont="1" applyFill="1" applyAlignment="1">
      <alignment horizontal="center" vertical="center" wrapText="1"/>
    </xf>
    <xf numFmtId="0" fontId="147" fillId="7" borderId="33" xfId="0" applyFont="1" applyFill="1" applyBorder="1" applyAlignment="1">
      <alignment horizontal="center" vertical="center"/>
    </xf>
    <xf numFmtId="0" fontId="147" fillId="7" borderId="34" xfId="0" applyFont="1" applyFill="1" applyBorder="1" applyAlignment="1">
      <alignment horizontal="center" vertical="center"/>
    </xf>
    <xf numFmtId="0" fontId="13" fillId="8" borderId="25" xfId="0" applyFont="1" applyFill="1" applyBorder="1" applyAlignment="1">
      <alignment horizontal="center" vertical="center" wrapText="1"/>
    </xf>
    <xf numFmtId="0" fontId="13" fillId="8" borderId="35" xfId="0" applyFont="1" applyFill="1" applyBorder="1" applyAlignment="1">
      <alignment horizontal="center" vertical="center"/>
    </xf>
    <xf numFmtId="0" fontId="143" fillId="7" borderId="5" xfId="0" applyFont="1" applyFill="1" applyBorder="1" applyAlignment="1">
      <alignment horizontal="center" vertical="center"/>
    </xf>
    <xf numFmtId="0" fontId="144" fillId="7" borderId="5" xfId="0" applyFont="1" applyFill="1" applyBorder="1" applyAlignment="1">
      <alignment horizontal="center" vertical="center"/>
    </xf>
    <xf numFmtId="0" fontId="47" fillId="8" borderId="5" xfId="0" applyFont="1" applyFill="1" applyBorder="1" applyAlignment="1">
      <alignment horizontal="center" vertical="center"/>
    </xf>
    <xf numFmtId="0" fontId="137" fillId="7" borderId="0" xfId="0" applyFont="1" applyFill="1" applyAlignment="1">
      <alignment horizontal="center" vertical="center"/>
    </xf>
    <xf numFmtId="0" fontId="37" fillId="7" borderId="12" xfId="0" applyFont="1" applyFill="1" applyBorder="1" applyAlignment="1">
      <alignment horizontal="center" vertical="center"/>
    </xf>
    <xf numFmtId="0" fontId="37" fillId="7" borderId="0" xfId="0" applyFont="1" applyFill="1" applyAlignment="1">
      <alignment horizontal="center" vertical="center"/>
    </xf>
    <xf numFmtId="0" fontId="37" fillId="7" borderId="0" xfId="0" applyNumberFormat="1" applyFont="1" applyFill="1" applyAlignment="1">
      <alignment horizontal="center" vertical="center"/>
    </xf>
    <xf numFmtId="0" fontId="12" fillId="12" borderId="5" xfId="0" applyFont="1" applyFill="1" applyBorder="1" applyAlignment="1">
      <alignment horizontal="center" vertical="center"/>
    </xf>
    <xf numFmtId="0" fontId="12" fillId="12" borderId="5" xfId="0" applyNumberFormat="1" applyFont="1" applyFill="1" applyBorder="1" applyAlignment="1">
      <alignment horizontal="center" vertical="center"/>
    </xf>
    <xf numFmtId="0" fontId="12" fillId="12" borderId="8" xfId="0" applyFont="1" applyFill="1" applyBorder="1" applyAlignment="1">
      <alignment horizontal="center" vertical="center"/>
    </xf>
    <xf numFmtId="0" fontId="12" fillId="12" borderId="9" xfId="0" applyFont="1" applyFill="1" applyBorder="1" applyAlignment="1">
      <alignment horizontal="center" vertical="center"/>
    </xf>
    <xf numFmtId="0" fontId="12" fillId="12" borderId="9" xfId="0" applyNumberFormat="1" applyFont="1" applyFill="1" applyBorder="1" applyAlignment="1">
      <alignment horizontal="center" vertical="center"/>
    </xf>
    <xf numFmtId="0" fontId="12" fillId="12" borderId="10" xfId="0" applyNumberFormat="1" applyFont="1" applyFill="1" applyBorder="1" applyAlignment="1">
      <alignment horizontal="center" vertical="center"/>
    </xf>
    <xf numFmtId="188" fontId="134" fillId="0" borderId="5" xfId="27" applyNumberFormat="1" applyFont="1" applyFill="1" applyBorder="1" applyAlignment="1" applyProtection="1">
      <alignment horizontal="center" vertical="center"/>
    </xf>
    <xf numFmtId="0" fontId="135" fillId="0" borderId="0" xfId="0" applyFont="1" applyFill="1" applyAlignment="1">
      <alignment horizontal="left" vertical="center"/>
    </xf>
    <xf numFmtId="188" fontId="133" fillId="8" borderId="5" xfId="27" applyNumberFormat="1" applyFont="1" applyFill="1" applyBorder="1" applyAlignment="1" applyProtection="1">
      <alignment horizontal="center" vertical="center"/>
    </xf>
    <xf numFmtId="0" fontId="134" fillId="8" borderId="5" xfId="28" applyFont="1" applyFill="1" applyBorder="1" applyAlignment="1" applyProtection="1">
      <alignment horizontal="center" vertical="center"/>
    </xf>
    <xf numFmtId="0" fontId="17" fillId="10" borderId="5" xfId="0" applyFont="1" applyFill="1" applyBorder="1" applyAlignment="1">
      <alignment horizontal="center" vertical="center" wrapText="1"/>
    </xf>
    <xf numFmtId="0" fontId="122" fillId="0" borderId="0" xfId="51" applyFont="1" applyAlignment="1">
      <alignment horizontal="center" vertical="center" wrapText="1"/>
    </xf>
    <xf numFmtId="0" fontId="126" fillId="0" borderId="5" xfId="8" applyFont="1" applyBorder="1" applyAlignment="1">
      <alignment horizontal="center" vertical="center"/>
    </xf>
    <xf numFmtId="0" fontId="131" fillId="0" borderId="5" xfId="8" applyFont="1" applyBorder="1" applyAlignment="1">
      <alignment horizontal="center" vertical="center"/>
    </xf>
    <xf numFmtId="0" fontId="37" fillId="7" borderId="5" xfId="17" applyNumberFormat="1" applyFont="1" applyFill="1" applyBorder="1" applyAlignment="1">
      <alignment horizontal="center" vertical="center"/>
    </xf>
    <xf numFmtId="0" fontId="13" fillId="8" borderId="5" xfId="17" applyNumberFormat="1" applyFont="1" applyFill="1" applyBorder="1" applyAlignment="1">
      <alignment horizontal="center" vertical="center" wrapText="1"/>
    </xf>
    <xf numFmtId="0" fontId="107" fillId="12" borderId="5" xfId="0" applyFont="1" applyFill="1" applyBorder="1" applyAlignment="1">
      <alignment horizontal="center" vertical="center"/>
    </xf>
    <xf numFmtId="0" fontId="114" fillId="7" borderId="5" xfId="0" applyFont="1" applyFill="1" applyBorder="1" applyAlignment="1">
      <alignment horizontal="center" vertical="center" wrapText="1"/>
    </xf>
    <xf numFmtId="0" fontId="30" fillId="8" borderId="8" xfId="0" applyFont="1" applyFill="1" applyBorder="1" applyAlignment="1">
      <alignment horizontal="center" vertical="center" wrapText="1"/>
    </xf>
    <xf numFmtId="0" fontId="30" fillId="8" borderId="9" xfId="0" applyFont="1" applyFill="1" applyBorder="1" applyAlignment="1">
      <alignment horizontal="center" vertical="center" wrapText="1"/>
    </xf>
    <xf numFmtId="0" fontId="30" fillId="8" borderId="10" xfId="0" applyFont="1" applyFill="1" applyBorder="1" applyAlignment="1">
      <alignment horizontal="center" vertical="center" wrapText="1"/>
    </xf>
    <xf numFmtId="0" fontId="17" fillId="8" borderId="5" xfId="0" applyFont="1" applyFill="1" applyBorder="1" applyAlignment="1">
      <alignment horizontal="center" vertical="center" wrapText="1"/>
    </xf>
    <xf numFmtId="0" fontId="30" fillId="8" borderId="5" xfId="0" applyFont="1" applyFill="1" applyBorder="1" applyAlignment="1">
      <alignment horizontal="center" vertical="center" wrapText="1"/>
    </xf>
    <xf numFmtId="0" fontId="117" fillId="7" borderId="5" xfId="0" applyFont="1" applyFill="1" applyBorder="1" applyAlignment="1">
      <alignment horizontal="center" vertical="center"/>
    </xf>
    <xf numFmtId="0" fontId="66" fillId="7" borderId="5" xfId="17" applyNumberFormat="1" applyFont="1" applyFill="1" applyBorder="1" applyAlignment="1">
      <alignment horizontal="center" vertical="center"/>
    </xf>
    <xf numFmtId="0" fontId="53" fillId="8" borderId="5" xfId="17" applyNumberFormat="1" applyFont="1" applyFill="1" applyBorder="1" applyAlignment="1">
      <alignment horizontal="center" vertical="center"/>
    </xf>
    <xf numFmtId="0" fontId="70" fillId="7" borderId="5" xfId="10" applyFont="1" applyFill="1" applyBorder="1" applyAlignment="1">
      <alignment horizontal="center" vertical="center" wrapText="1"/>
    </xf>
    <xf numFmtId="0" fontId="19" fillId="8" borderId="5" xfId="10" applyFont="1" applyFill="1" applyBorder="1" applyAlignment="1">
      <alignment horizontal="center" vertical="center" wrapText="1"/>
    </xf>
    <xf numFmtId="0" fontId="31" fillId="8" borderId="5" xfId="0" applyFont="1" applyFill="1" applyBorder="1" applyAlignment="1">
      <alignment horizontal="center" vertical="center"/>
    </xf>
    <xf numFmtId="0" fontId="66" fillId="7" borderId="0" xfId="21" applyFont="1" applyFill="1" applyAlignment="1">
      <alignment horizontal="center" vertical="center"/>
    </xf>
    <xf numFmtId="0" fontId="66" fillId="12" borderId="8" xfId="0" applyFont="1" applyFill="1" applyBorder="1" applyAlignment="1">
      <alignment horizontal="center" vertical="center"/>
    </xf>
    <xf numFmtId="0" fontId="66" fillId="12" borderId="9" xfId="0" applyFont="1" applyFill="1" applyBorder="1" applyAlignment="1">
      <alignment horizontal="center" vertical="center"/>
    </xf>
    <xf numFmtId="0" fontId="66" fillId="12" borderId="10" xfId="0" applyFont="1" applyFill="1" applyBorder="1" applyAlignment="1">
      <alignment horizontal="center" vertical="center"/>
    </xf>
    <xf numFmtId="0" fontId="67" fillId="8" borderId="5" xfId="0" applyFont="1" applyFill="1" applyBorder="1" applyAlignment="1">
      <alignment horizontal="center" vertical="center"/>
    </xf>
    <xf numFmtId="0" fontId="67" fillId="8" borderId="5" xfId="0" applyNumberFormat="1" applyFont="1" applyFill="1" applyBorder="1" applyAlignment="1">
      <alignment horizontal="center" vertical="center"/>
    </xf>
    <xf numFmtId="0" fontId="88" fillId="8" borderId="5" xfId="0" applyNumberFormat="1" applyFont="1" applyFill="1" applyBorder="1" applyAlignment="1">
      <alignment horizontal="center" vertical="center"/>
    </xf>
    <xf numFmtId="0" fontId="37" fillId="2" borderId="5" xfId="0" applyFont="1" applyFill="1" applyBorder="1" applyAlignment="1">
      <alignment horizontal="center" vertical="center"/>
    </xf>
    <xf numFmtId="0" fontId="31" fillId="8" borderId="0" xfId="0" applyFont="1" applyFill="1" applyAlignment="1">
      <alignment horizontal="center" vertical="center"/>
    </xf>
    <xf numFmtId="0" fontId="0" fillId="0" borderId="0" xfId="0" applyAlignment="1">
      <alignment horizontal="left" vertical="center" wrapText="1"/>
    </xf>
    <xf numFmtId="0" fontId="100" fillId="12" borderId="8" xfId="0" applyFont="1" applyFill="1" applyBorder="1" applyAlignment="1">
      <alignment horizontal="center" vertical="center"/>
    </xf>
    <xf numFmtId="0" fontId="100" fillId="12" borderId="9" xfId="0" applyFont="1" applyFill="1" applyBorder="1" applyAlignment="1">
      <alignment horizontal="center" vertical="center"/>
    </xf>
    <xf numFmtId="0" fontId="100" fillId="12" borderId="10" xfId="0" applyFont="1" applyFill="1" applyBorder="1" applyAlignment="1">
      <alignment horizontal="center" vertical="center"/>
    </xf>
    <xf numFmtId="0" fontId="11" fillId="12" borderId="8" xfId="0" applyFont="1" applyFill="1" applyBorder="1" applyAlignment="1">
      <alignment horizontal="center" vertical="center" wrapText="1"/>
    </xf>
    <xf numFmtId="0" fontId="11" fillId="12" borderId="9" xfId="0" applyFont="1" applyFill="1" applyBorder="1" applyAlignment="1">
      <alignment horizontal="center" vertical="center" wrapText="1"/>
    </xf>
    <xf numFmtId="0" fontId="11" fillId="12" borderId="10" xfId="0" applyFont="1" applyFill="1" applyBorder="1" applyAlignment="1">
      <alignment horizontal="center" vertical="center" wrapText="1"/>
    </xf>
    <xf numFmtId="184" fontId="9" fillId="7" borderId="5" xfId="0" applyNumberFormat="1" applyFont="1" applyFill="1" applyBorder="1" applyAlignment="1">
      <alignment horizontal="center" vertical="center"/>
    </xf>
    <xf numFmtId="184" fontId="96" fillId="8" borderId="5" xfId="0" applyNumberFormat="1" applyFont="1" applyFill="1" applyBorder="1" applyAlignment="1">
      <alignment horizontal="center" vertical="center"/>
    </xf>
    <xf numFmtId="0" fontId="82" fillId="8" borderId="5" xfId="0" applyFont="1" applyFill="1" applyBorder="1" applyAlignment="1">
      <alignment horizontal="center" vertical="center"/>
    </xf>
    <xf numFmtId="0" fontId="86" fillId="8" borderId="7" xfId="0" applyFont="1" applyFill="1" applyBorder="1" applyAlignment="1">
      <alignment horizontal="center" vertical="center"/>
    </xf>
    <xf numFmtId="0" fontId="73" fillId="8" borderId="8" xfId="49" applyFont="1" applyFill="1" applyBorder="1" applyAlignment="1">
      <alignment horizontal="left" vertical="center"/>
    </xf>
    <xf numFmtId="0" fontId="73" fillId="8" borderId="9" xfId="49" applyFont="1" applyFill="1" applyBorder="1" applyAlignment="1">
      <alignment horizontal="left" vertical="center"/>
    </xf>
    <xf numFmtId="0" fontId="73" fillId="8" borderId="10" xfId="49" applyFont="1" applyFill="1" applyBorder="1" applyAlignment="1">
      <alignment horizontal="left" vertical="center"/>
    </xf>
    <xf numFmtId="0" fontId="88" fillId="7" borderId="5" xfId="0" applyFont="1" applyFill="1" applyBorder="1" applyAlignment="1">
      <alignment horizontal="center" vertical="center"/>
    </xf>
    <xf numFmtId="0" fontId="88" fillId="0" borderId="0" xfId="0" applyFont="1" applyFill="1" applyBorder="1" applyAlignment="1">
      <alignment horizontal="center" vertical="center"/>
    </xf>
    <xf numFmtId="0" fontId="88" fillId="7" borderId="7" xfId="0" applyFont="1" applyFill="1" applyBorder="1" applyAlignment="1">
      <alignment horizontal="center" vertical="center"/>
    </xf>
    <xf numFmtId="0" fontId="53" fillId="0" borderId="0" xfId="0" applyFont="1" applyFill="1" applyBorder="1" applyAlignment="1">
      <alignment horizontal="center" vertical="center"/>
    </xf>
    <xf numFmtId="192" fontId="80" fillId="12" borderId="5" xfId="0" applyNumberFormat="1" applyFont="1" applyFill="1" applyBorder="1" applyAlignment="1">
      <alignment horizontal="center" vertical="center"/>
    </xf>
    <xf numFmtId="192" fontId="81" fillId="12" borderId="5" xfId="0" applyNumberFormat="1" applyFont="1" applyFill="1" applyBorder="1" applyAlignment="1">
      <alignment horizontal="center" vertical="center"/>
    </xf>
    <xf numFmtId="0" fontId="2" fillId="8" borderId="23" xfId="0" applyFont="1" applyFill="1" applyBorder="1" applyAlignment="1">
      <alignment horizontal="center" vertical="center" wrapText="1"/>
    </xf>
    <xf numFmtId="0" fontId="2" fillId="8" borderId="16" xfId="0" applyFont="1" applyFill="1" applyBorder="1" applyAlignment="1">
      <alignment horizontal="center" vertical="center" wrapText="1"/>
    </xf>
    <xf numFmtId="0" fontId="2" fillId="8" borderId="12" xfId="0" applyFont="1" applyFill="1" applyBorder="1" applyAlignment="1">
      <alignment horizontal="center" vertical="center" wrapText="1"/>
    </xf>
    <xf numFmtId="0" fontId="2" fillId="8" borderId="17" xfId="0" applyFont="1" applyFill="1" applyBorder="1" applyAlignment="1">
      <alignment horizontal="center" vertical="center" wrapText="1"/>
    </xf>
    <xf numFmtId="0" fontId="2" fillId="8" borderId="13" xfId="0" applyFont="1" applyFill="1" applyBorder="1" applyAlignment="1">
      <alignment horizontal="center" vertical="center" wrapText="1"/>
    </xf>
    <xf numFmtId="0" fontId="2" fillId="8" borderId="18" xfId="0" applyFont="1" applyFill="1" applyBorder="1" applyAlignment="1">
      <alignment horizontal="center" vertical="center" wrapText="1"/>
    </xf>
    <xf numFmtId="0" fontId="75" fillId="8" borderId="5" xfId="0" applyFont="1" applyFill="1" applyBorder="1" applyAlignment="1">
      <alignment horizontal="center" vertical="center"/>
    </xf>
    <xf numFmtId="0" fontId="66" fillId="7" borderId="5" xfId="21" applyFont="1" applyFill="1" applyBorder="1" applyAlignment="1">
      <alignment horizontal="center" vertical="center"/>
    </xf>
    <xf numFmtId="0" fontId="67" fillId="8" borderId="11" xfId="0" applyFont="1" applyFill="1" applyBorder="1" applyAlignment="1">
      <alignment horizontal="center" vertical="center"/>
    </xf>
    <xf numFmtId="0" fontId="63" fillId="7" borderId="5" xfId="0" applyFont="1" applyFill="1" applyBorder="1" applyAlignment="1">
      <alignment horizontal="center" vertical="center"/>
    </xf>
    <xf numFmtId="0" fontId="64" fillId="7" borderId="5" xfId="0" applyFont="1" applyFill="1" applyBorder="1" applyAlignment="1">
      <alignment horizontal="center" vertical="center"/>
    </xf>
    <xf numFmtId="0" fontId="64" fillId="7" borderId="8" xfId="0" applyFont="1" applyFill="1" applyBorder="1" applyAlignment="1">
      <alignment horizontal="center" vertical="center"/>
    </xf>
    <xf numFmtId="0" fontId="64" fillId="7" borderId="9" xfId="0" applyFont="1" applyFill="1" applyBorder="1" applyAlignment="1">
      <alignment horizontal="center" vertical="center"/>
    </xf>
    <xf numFmtId="0" fontId="64" fillId="7" borderId="10" xfId="0" applyFont="1" applyFill="1" applyBorder="1" applyAlignment="1">
      <alignment horizontal="center" vertical="center"/>
    </xf>
    <xf numFmtId="0" fontId="65" fillId="7" borderId="8" xfId="0" applyFont="1" applyFill="1" applyBorder="1" applyAlignment="1">
      <alignment horizontal="center" vertical="center"/>
    </xf>
    <xf numFmtId="0" fontId="65" fillId="7" borderId="9" xfId="0" applyFont="1" applyFill="1" applyBorder="1" applyAlignment="1">
      <alignment horizontal="center" vertical="center"/>
    </xf>
    <xf numFmtId="0" fontId="65" fillId="7" borderId="10" xfId="0" applyFont="1" applyFill="1" applyBorder="1" applyAlignment="1">
      <alignment horizontal="center" vertical="center"/>
    </xf>
    <xf numFmtId="0" fontId="25" fillId="8" borderId="5" xfId="0" applyFont="1" applyFill="1" applyBorder="1" applyAlignment="1">
      <alignment horizontal="center" vertical="center"/>
    </xf>
    <xf numFmtId="0" fontId="25" fillId="8" borderId="8" xfId="0" applyFont="1" applyFill="1" applyBorder="1" applyAlignment="1">
      <alignment horizontal="center" vertical="center"/>
    </xf>
    <xf numFmtId="0" fontId="25" fillId="8" borderId="10" xfId="0" applyFont="1" applyFill="1" applyBorder="1" applyAlignment="1">
      <alignment horizontal="center" vertical="center"/>
    </xf>
    <xf numFmtId="0" fontId="25" fillId="8" borderId="5" xfId="0" applyFont="1" applyFill="1" applyBorder="1" applyAlignment="1">
      <alignment horizontal="center"/>
    </xf>
    <xf numFmtId="0" fontId="17" fillId="8" borderId="5" xfId="0" applyFont="1" applyFill="1" applyBorder="1" applyAlignment="1">
      <alignment horizontal="center" vertical="center"/>
    </xf>
    <xf numFmtId="0" fontId="61" fillId="7" borderId="21" xfId="0" applyFont="1" applyFill="1" applyBorder="1" applyAlignment="1">
      <alignment horizontal="center" vertical="center"/>
    </xf>
    <xf numFmtId="0" fontId="61" fillId="7" borderId="22" xfId="0" applyFont="1" applyFill="1" applyBorder="1" applyAlignment="1">
      <alignment horizontal="center" vertical="center"/>
    </xf>
    <xf numFmtId="0" fontId="22" fillId="8" borderId="5" xfId="0" applyFont="1" applyFill="1" applyBorder="1" applyAlignment="1">
      <alignment horizontal="center" vertical="center" wrapText="1"/>
    </xf>
    <xf numFmtId="0" fontId="22" fillId="8" borderId="8" xfId="0" applyFont="1" applyFill="1" applyBorder="1" applyAlignment="1">
      <alignment horizontal="center" vertical="center"/>
    </xf>
    <xf numFmtId="0" fontId="22" fillId="8" borderId="10" xfId="0" applyFont="1" applyFill="1" applyBorder="1" applyAlignment="1">
      <alignment horizontal="center" vertical="center"/>
    </xf>
    <xf numFmtId="0" fontId="22" fillId="8" borderId="8" xfId="0" applyFont="1" applyFill="1" applyBorder="1" applyAlignment="1">
      <alignment horizontal="center" vertical="center" wrapText="1"/>
    </xf>
    <xf numFmtId="0" fontId="22" fillId="8" borderId="10" xfId="0" applyFont="1" applyFill="1" applyBorder="1" applyAlignment="1">
      <alignment horizontal="center" vertical="center" wrapText="1"/>
    </xf>
    <xf numFmtId="0" fontId="8" fillId="0" borderId="23" xfId="0" applyFont="1" applyBorder="1" applyAlignment="1">
      <alignment horizontal="center" vertical="center" wrapText="1"/>
    </xf>
    <xf numFmtId="0" fontId="8" fillId="0" borderId="15" xfId="0" applyFont="1" applyBorder="1" applyAlignment="1">
      <alignment horizontal="center" vertical="center" wrapText="1"/>
    </xf>
    <xf numFmtId="0" fontId="8" fillId="0" borderId="16" xfId="0" applyFont="1" applyBorder="1" applyAlignment="1">
      <alignment horizontal="center" vertical="center" wrapText="1"/>
    </xf>
    <xf numFmtId="0" fontId="8" fillId="0" borderId="12" xfId="0" applyFont="1" applyBorder="1" applyAlignment="1">
      <alignment horizontal="center" vertical="center" wrapText="1"/>
    </xf>
    <xf numFmtId="0" fontId="8" fillId="0" borderId="0" xfId="0" applyFont="1" applyAlignment="1">
      <alignment horizontal="center" vertical="center" wrapText="1"/>
    </xf>
    <xf numFmtId="0" fontId="8" fillId="0" borderId="17" xfId="0" applyFont="1" applyBorder="1" applyAlignment="1">
      <alignment horizontal="center" vertical="center" wrapText="1"/>
    </xf>
    <xf numFmtId="0" fontId="8" fillId="0" borderId="13" xfId="0" applyFont="1" applyBorder="1" applyAlignment="1">
      <alignment horizontal="center" vertical="center" wrapText="1"/>
    </xf>
    <xf numFmtId="0" fontId="8" fillId="0" borderId="14" xfId="0" applyFont="1" applyBorder="1" applyAlignment="1">
      <alignment horizontal="center" vertical="center" wrapText="1"/>
    </xf>
    <xf numFmtId="0" fontId="8" fillId="0" borderId="18" xfId="0" applyFont="1" applyBorder="1" applyAlignment="1">
      <alignment horizontal="center" vertical="center" wrapText="1"/>
    </xf>
    <xf numFmtId="0" fontId="37" fillId="7" borderId="5" xfId="17" applyNumberFormat="1" applyFont="1" applyFill="1" applyBorder="1" applyAlignment="1">
      <alignment horizontal="center" vertical="center" wrapText="1"/>
    </xf>
    <xf numFmtId="0" fontId="11" fillId="8" borderId="13" xfId="0" applyFont="1" applyFill="1" applyBorder="1" applyAlignment="1">
      <alignment horizontal="center" vertical="center"/>
    </xf>
    <xf numFmtId="0" fontId="11" fillId="8" borderId="14" xfId="0" applyFont="1" applyFill="1" applyBorder="1" applyAlignment="1">
      <alignment horizontal="center" vertical="center"/>
    </xf>
    <xf numFmtId="0" fontId="11" fillId="8" borderId="18" xfId="0" applyFont="1" applyFill="1" applyBorder="1" applyAlignment="1">
      <alignment horizontal="center" vertical="center"/>
    </xf>
    <xf numFmtId="0" fontId="0" fillId="0" borderId="5" xfId="0" applyBorder="1" applyAlignment="1">
      <alignment horizontal="center" vertical="center"/>
    </xf>
    <xf numFmtId="0" fontId="57" fillId="8" borderId="11" xfId="0" applyFont="1" applyFill="1" applyBorder="1" applyAlignment="1">
      <alignment horizontal="center" vertical="center"/>
    </xf>
    <xf numFmtId="0" fontId="57" fillId="8" borderId="5" xfId="0" applyFont="1" applyFill="1" applyBorder="1" applyAlignment="1">
      <alignment horizontal="center" vertical="center"/>
    </xf>
    <xf numFmtId="0" fontId="58" fillId="8" borderId="11" xfId="0" applyFont="1" applyFill="1" applyBorder="1" applyAlignment="1">
      <alignment horizontal="center" vertical="center" wrapText="1"/>
    </xf>
    <xf numFmtId="0" fontId="58" fillId="8" borderId="5" xfId="0" applyFont="1" applyFill="1" applyBorder="1" applyAlignment="1">
      <alignment horizontal="center" vertical="center" wrapText="1"/>
    </xf>
    <xf numFmtId="0" fontId="8" fillId="8" borderId="5" xfId="0" applyFont="1" applyFill="1" applyBorder="1" applyAlignment="1">
      <alignment horizontal="center" vertical="center" wrapText="1"/>
    </xf>
    <xf numFmtId="0" fontId="0" fillId="8" borderId="10" xfId="0" applyFill="1" applyBorder="1" applyAlignment="1">
      <alignment horizontal="center" vertical="center" wrapText="1"/>
    </xf>
    <xf numFmtId="0" fontId="0" fillId="8" borderId="5" xfId="0" applyFill="1" applyBorder="1" applyAlignment="1">
      <alignment horizontal="center" vertical="center" wrapText="1"/>
    </xf>
    <xf numFmtId="0" fontId="9" fillId="7" borderId="5" xfId="0" applyNumberFormat="1" applyFont="1" applyFill="1" applyBorder="1" applyAlignment="1">
      <alignment horizontal="center" vertical="center"/>
    </xf>
    <xf numFmtId="0" fontId="46" fillId="8" borderId="5" xfId="0" applyNumberFormat="1" applyFont="1" applyFill="1" applyBorder="1" applyAlignment="1">
      <alignment horizontal="center" vertical="center" wrapText="1"/>
    </xf>
    <xf numFmtId="0" fontId="46" fillId="8" borderId="5" xfId="0" applyNumberFormat="1" applyFont="1" applyFill="1" applyBorder="1" applyAlignment="1">
      <alignment horizontal="center" vertical="center"/>
    </xf>
    <xf numFmtId="0" fontId="54" fillId="7" borderId="5" xfId="0" applyNumberFormat="1" applyFont="1" applyFill="1" applyBorder="1" applyAlignment="1">
      <alignment horizontal="center" vertical="center"/>
    </xf>
    <xf numFmtId="0" fontId="26" fillId="8" borderId="5" xfId="0" applyFont="1" applyFill="1" applyBorder="1" applyAlignment="1">
      <alignment horizontal="center" vertical="center" wrapText="1"/>
    </xf>
    <xf numFmtId="0" fontId="41" fillId="8" borderId="5" xfId="0" applyFont="1" applyFill="1" applyBorder="1" applyAlignment="1">
      <alignment vertical="center" wrapText="1"/>
    </xf>
    <xf numFmtId="0" fontId="41" fillId="8" borderId="5" xfId="0" applyFont="1" applyFill="1" applyBorder="1" applyAlignment="1">
      <alignment horizontal="center" vertical="center"/>
    </xf>
    <xf numFmtId="0" fontId="41" fillId="8" borderId="5" xfId="0" applyFont="1" applyFill="1" applyBorder="1" applyAlignment="1">
      <alignment vertical="center"/>
    </xf>
    <xf numFmtId="0" fontId="13" fillId="8" borderId="5" xfId="0" applyFont="1" applyFill="1" applyBorder="1" applyAlignment="1">
      <alignment horizontal="center" vertical="center"/>
    </xf>
    <xf numFmtId="0" fontId="13" fillId="8" borderId="5" xfId="0" applyFont="1" applyFill="1" applyBorder="1" applyAlignment="1">
      <alignment vertical="center"/>
    </xf>
    <xf numFmtId="0" fontId="41" fillId="8" borderId="5" xfId="0" applyFont="1" applyFill="1" applyBorder="1" applyAlignment="1">
      <alignment horizontal="left" vertical="center" wrapText="1"/>
    </xf>
    <xf numFmtId="0" fontId="56" fillId="8" borderId="5" xfId="0" applyFont="1" applyFill="1" applyBorder="1" applyAlignment="1">
      <alignment horizontal="center" vertical="center" wrapText="1"/>
    </xf>
    <xf numFmtId="0" fontId="8" fillId="8" borderId="5" xfId="0" applyFont="1" applyFill="1" applyBorder="1" applyAlignment="1">
      <alignment horizontal="center" vertical="center"/>
    </xf>
    <xf numFmtId="0" fontId="45" fillId="8" borderId="5" xfId="0" applyNumberFormat="1" applyFont="1" applyFill="1" applyBorder="1" applyAlignment="1">
      <alignment horizontal="center" vertical="center" wrapText="1"/>
    </xf>
    <xf numFmtId="0" fontId="43" fillId="10" borderId="5" xfId="0" applyFont="1" applyFill="1" applyBorder="1" applyAlignment="1" applyProtection="1">
      <alignment horizontal="left" vertical="center"/>
      <protection locked="0"/>
    </xf>
    <xf numFmtId="0" fontId="43" fillId="10" borderId="5" xfId="0" applyFont="1" applyFill="1" applyBorder="1" applyAlignment="1" applyProtection="1">
      <alignment horizontal="center" vertical="center"/>
      <protection locked="0"/>
    </xf>
    <xf numFmtId="0" fontId="43" fillId="10" borderId="5" xfId="0" applyFont="1" applyFill="1" applyBorder="1" applyAlignment="1" applyProtection="1">
      <alignment horizontal="left" vertical="center" wrapText="1"/>
      <protection locked="0"/>
    </xf>
    <xf numFmtId="0" fontId="43" fillId="10" borderId="5" xfId="0" applyFont="1" applyFill="1" applyBorder="1" applyAlignment="1" applyProtection="1">
      <alignment horizontal="center" vertical="center" wrapText="1"/>
      <protection locked="0"/>
    </xf>
    <xf numFmtId="183" fontId="48" fillId="8" borderId="8" xfId="59" applyNumberFormat="1" applyFont="1" applyFill="1" applyBorder="1" applyAlignment="1">
      <alignment horizontal="center" vertical="center"/>
    </xf>
    <xf numFmtId="183" fontId="48" fillId="8" borderId="9" xfId="59" applyNumberFormat="1" applyFont="1" applyFill="1" applyBorder="1" applyAlignment="1">
      <alignment horizontal="center" vertical="center"/>
    </xf>
    <xf numFmtId="183" fontId="48" fillId="8" borderId="10" xfId="59" applyNumberFormat="1" applyFont="1" applyFill="1" applyBorder="1" applyAlignment="1">
      <alignment horizontal="center" vertical="center"/>
    </xf>
    <xf numFmtId="189" fontId="51" fillId="8" borderId="0" xfId="0" applyNumberFormat="1" applyFont="1" applyFill="1" applyBorder="1" applyAlignment="1" applyProtection="1">
      <alignment horizontal="left" vertical="top" wrapText="1"/>
      <protection locked="0"/>
    </xf>
    <xf numFmtId="189" fontId="51" fillId="8" borderId="0" xfId="0" applyNumberFormat="1" applyFont="1" applyFill="1" applyBorder="1" applyAlignment="1" applyProtection="1">
      <alignment horizontal="left" vertical="top"/>
      <protection locked="0"/>
    </xf>
    <xf numFmtId="189" fontId="52" fillId="8" borderId="0" xfId="0" applyNumberFormat="1" applyFont="1" applyFill="1" applyBorder="1" applyAlignment="1" applyProtection="1">
      <alignment horizontal="center" vertical="top"/>
      <protection locked="0"/>
    </xf>
    <xf numFmtId="0" fontId="37" fillId="7" borderId="5" xfId="0" applyFont="1" applyFill="1" applyBorder="1" applyAlignment="1">
      <alignment horizontal="center" vertical="center"/>
    </xf>
    <xf numFmtId="0" fontId="38" fillId="7" borderId="5" xfId="0" applyFont="1" applyFill="1" applyBorder="1" applyAlignment="1">
      <alignment horizontal="center" vertical="center"/>
    </xf>
    <xf numFmtId="0" fontId="40" fillId="8" borderId="5" xfId="0" applyFont="1" applyFill="1" applyBorder="1" applyAlignment="1">
      <alignment horizontal="center" vertical="center"/>
    </xf>
    <xf numFmtId="0" fontId="13" fillId="8" borderId="8" xfId="0" applyFont="1" applyFill="1" applyBorder="1" applyAlignment="1">
      <alignment horizontal="center" vertical="center"/>
    </xf>
    <xf numFmtId="0" fontId="13" fillId="8" borderId="9" xfId="0" applyFont="1" applyFill="1" applyBorder="1" applyAlignment="1">
      <alignment horizontal="center" vertical="center"/>
    </xf>
    <xf numFmtId="0" fontId="13" fillId="8" borderId="10" xfId="0" applyFont="1" applyFill="1" applyBorder="1" applyAlignment="1">
      <alignment horizontal="center" vertical="center"/>
    </xf>
    <xf numFmtId="0" fontId="11" fillId="8" borderId="8" xfId="0" applyFont="1" applyFill="1" applyBorder="1" applyAlignment="1">
      <alignment horizontal="center" vertical="center" wrapText="1"/>
    </xf>
    <xf numFmtId="0" fontId="15" fillId="12" borderId="5" xfId="0" applyFont="1" applyFill="1" applyBorder="1" applyAlignment="1">
      <alignment horizontal="center" vertical="center"/>
    </xf>
    <xf numFmtId="0" fontId="34" fillId="8" borderId="5" xfId="0" applyFont="1" applyFill="1" applyBorder="1" applyAlignment="1">
      <alignment horizontal="center" vertical="center" wrapText="1"/>
    </xf>
    <xf numFmtId="0" fontId="17" fillId="8" borderId="11" xfId="38" applyFont="1" applyFill="1" applyBorder="1" applyAlignment="1">
      <alignment horizontal="center" vertical="center"/>
    </xf>
    <xf numFmtId="0" fontId="17" fillId="8" borderId="11" xfId="38" applyNumberFormat="1" applyFont="1" applyFill="1" applyBorder="1" applyAlignment="1">
      <alignment horizontal="center" vertical="center"/>
    </xf>
    <xf numFmtId="0" fontId="17" fillId="8" borderId="13" xfId="38" applyNumberFormat="1" applyFont="1" applyFill="1" applyBorder="1" applyAlignment="1">
      <alignment horizontal="center" vertical="center"/>
    </xf>
    <xf numFmtId="0" fontId="17" fillId="8" borderId="5" xfId="38" applyFont="1" applyFill="1" applyBorder="1" applyAlignment="1">
      <alignment horizontal="center" vertical="center"/>
    </xf>
    <xf numFmtId="0" fontId="35" fillId="8" borderId="5" xfId="0" applyFont="1" applyFill="1" applyBorder="1" applyAlignment="1">
      <alignment horizontal="center" vertical="center"/>
    </xf>
    <xf numFmtId="0" fontId="35" fillId="8" borderId="8" xfId="0" applyFont="1" applyFill="1" applyBorder="1" applyAlignment="1">
      <alignment horizontal="center" vertical="center"/>
    </xf>
    <xf numFmtId="0" fontId="17" fillId="8" borderId="5" xfId="38" applyNumberFormat="1" applyFont="1" applyFill="1" applyBorder="1" applyAlignment="1">
      <alignment horizontal="center" vertical="center"/>
    </xf>
    <xf numFmtId="0" fontId="14" fillId="7" borderId="5" xfId="0" applyFont="1" applyFill="1" applyBorder="1" applyAlignment="1">
      <alignment horizontal="center"/>
    </xf>
    <xf numFmtId="0" fontId="15" fillId="7" borderId="5" xfId="0" applyFont="1" applyFill="1" applyBorder="1" applyAlignment="1">
      <alignment horizontal="center"/>
    </xf>
    <xf numFmtId="0" fontId="16" fillId="8" borderId="5" xfId="0" applyFont="1" applyFill="1" applyBorder="1" applyAlignment="1">
      <alignment horizontal="center" vertical="center"/>
    </xf>
    <xf numFmtId="0" fontId="20" fillId="7" borderId="5" xfId="0" applyFont="1" applyFill="1" applyBorder="1" applyAlignment="1">
      <alignment horizontal="center"/>
    </xf>
    <xf numFmtId="0" fontId="21" fillId="8" borderId="5" xfId="0" applyFont="1" applyFill="1" applyBorder="1" applyAlignment="1">
      <alignment horizontal="center" vertical="center"/>
    </xf>
    <xf numFmtId="0" fontId="22" fillId="0" borderId="5" xfId="0" applyFont="1" applyFill="1" applyBorder="1" applyAlignment="1">
      <alignment horizontal="center" vertical="center"/>
    </xf>
    <xf numFmtId="0" fontId="23" fillId="7" borderId="5" xfId="0" applyFont="1" applyFill="1" applyBorder="1" applyAlignment="1">
      <alignment horizontal="center" vertical="center"/>
    </xf>
    <xf numFmtId="0" fontId="24" fillId="7" borderId="5" xfId="0" applyFont="1" applyFill="1" applyBorder="1" applyAlignment="1">
      <alignment horizontal="center" vertical="center"/>
    </xf>
    <xf numFmtId="0" fontId="26" fillId="8" borderId="5" xfId="0" applyFont="1" applyFill="1" applyBorder="1" applyAlignment="1">
      <alignment horizontal="center" vertical="center"/>
    </xf>
    <xf numFmtId="0" fontId="31" fillId="8" borderId="14" xfId="0" applyFont="1" applyFill="1" applyBorder="1" applyAlignment="1">
      <alignment horizontal="center" vertical="center"/>
    </xf>
    <xf numFmtId="0" fontId="11" fillId="8" borderId="5" xfId="0" applyNumberFormat="1" applyFont="1" applyFill="1" applyBorder="1" applyAlignment="1">
      <alignment horizontal="center" vertical="center"/>
    </xf>
    <xf numFmtId="0" fontId="11" fillId="8" borderId="8" xfId="0" applyNumberFormat="1" applyFont="1" applyFill="1" applyBorder="1" applyAlignment="1">
      <alignment horizontal="center" vertical="center"/>
    </xf>
    <xf numFmtId="0" fontId="11" fillId="8" borderId="9" xfId="0" applyNumberFormat="1" applyFont="1" applyFill="1" applyBorder="1" applyAlignment="1">
      <alignment horizontal="center" vertical="center"/>
    </xf>
    <xf numFmtId="0" fontId="11" fillId="8" borderId="10" xfId="0" applyNumberFormat="1" applyFont="1" applyFill="1" applyBorder="1" applyAlignment="1">
      <alignment horizontal="center"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1" fillId="4" borderId="1" xfId="0" applyFont="1" applyFill="1" applyBorder="1" applyAlignment="1">
      <alignment horizontal="center" vertical="center" wrapText="1"/>
    </xf>
    <xf numFmtId="0" fontId="1" fillId="4" borderId="2" xfId="0" applyFont="1" applyFill="1" applyBorder="1" applyAlignment="1">
      <alignment horizontal="center" vertical="center" wrapText="1"/>
    </xf>
    <xf numFmtId="0" fontId="1" fillId="4" borderId="3"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225" fillId="0" borderId="5" xfId="0" applyFont="1" applyFill="1" applyBorder="1" applyAlignment="1">
      <alignment horizontal="center" vertical="center"/>
    </xf>
  </cellXfs>
  <cellStyles count="65">
    <cellStyle name="_Copy of Standard input" xfId="24"/>
    <cellStyle name="_ET_STYLE_NoName_00_" xfId="52"/>
    <cellStyle name="0,0_x000a__x000a_NA_x000a__x000a_" xfId="11"/>
    <cellStyle name="0,0_x000a__x000a_NA_x000a__x000a_ 2 2" xfId="35"/>
    <cellStyle name="0,0_x000d__x000a_NA_x000d__x000a_" xfId="14"/>
    <cellStyle name="40% - Accent4 2 4 2" xfId="32"/>
    <cellStyle name="Comma 2" xfId="5"/>
    <cellStyle name="Monetaire_TBPL0195_120519给北京豪联的价格表 2" xfId="36"/>
    <cellStyle name="Normal 2" xfId="20"/>
    <cellStyle name="Normal_AU 2007 Zone Chart" xfId="44"/>
    <cellStyle name="Normal_HK SPI (PT &amp; zone) (30 Apr 2003)_Band-R" xfId="28"/>
    <cellStyle name="Normal_HK_IEEXPT_Special 2 2" xfId="53"/>
    <cellStyle name="Normal_Standard output file" xfId="26"/>
    <cellStyle name="Note 5 2 2 3" xfId="31"/>
    <cellStyle name="常规" xfId="0" builtinId="0"/>
    <cellStyle name="常规 10 10 3 3" xfId="47"/>
    <cellStyle name="常规 10 10 9" xfId="6"/>
    <cellStyle name="常规 10 2 3 3 2 4 2" xfId="59"/>
    <cellStyle name="常规 10 5" xfId="60"/>
    <cellStyle name="常规 11" xfId="15"/>
    <cellStyle name="常规 11 12" xfId="13"/>
    <cellStyle name="常规 110 17" xfId="61"/>
    <cellStyle name="常规 112 2" xfId="10"/>
    <cellStyle name="常规 116 2 2 2 8" xfId="29"/>
    <cellStyle name="常规 118" xfId="40"/>
    <cellStyle name="常规 130" xfId="34"/>
    <cellStyle name="常规 131" xfId="55"/>
    <cellStyle name="常规 159" xfId="9"/>
    <cellStyle name="常规 16 6 2 2" xfId="38"/>
    <cellStyle name="常规 172" xfId="12"/>
    <cellStyle name="常规 2" xfId="17"/>
    <cellStyle name="常规 2 10 2" xfId="56"/>
    <cellStyle name="常规 2 11 2" xfId="30"/>
    <cellStyle name="常规 2 2" xfId="25"/>
    <cellStyle name="常规 261" xfId="48"/>
    <cellStyle name="常规 263" xfId="45"/>
    <cellStyle name="常规 264" xfId="46"/>
    <cellStyle name="常规 3" xfId="18"/>
    <cellStyle name="常规 3 2" xfId="64"/>
    <cellStyle name="常规 31" xfId="8"/>
    <cellStyle name="常规 4" xfId="54"/>
    <cellStyle name="常规 5" xfId="42"/>
    <cellStyle name="常规 5 6 2" xfId="43"/>
    <cellStyle name="常规 6" xfId="4"/>
    <cellStyle name="常规 85" xfId="7"/>
    <cellStyle name="常规_15" xfId="23"/>
    <cellStyle name="常规_16" xfId="62"/>
    <cellStyle name="常规_17" xfId="63"/>
    <cellStyle name="常规_6.16深圳UPS" xfId="57"/>
    <cellStyle name="常规_D-EXI国际速递同行价格 3月" xfId="39"/>
    <cellStyle name="常规_dhlarea" xfId="51"/>
    <cellStyle name="常规_FEDEX.HKA.IE.B分区表" xfId="21"/>
    <cellStyle name="常规_HK FDX-1" xfId="49"/>
    <cellStyle name="常规_Sheet1_1" xfId="50"/>
    <cellStyle name="常规_Sheet1_目录_1" xfId="37"/>
    <cellStyle name="常规_TNT PRICE" xfId="2"/>
    <cellStyle name="常规_附件3  FDX公布价及大货特惠价格-0711" xfId="22"/>
    <cellStyle name="常规_价格-1" xfId="3"/>
    <cellStyle name="常规_省内_ups" xfId="33"/>
    <cellStyle name="常规_新价-10%" xfId="16"/>
    <cellStyle name="超链接" xfId="1" builtinId="8"/>
    <cellStyle name="超链接 2" xfId="41"/>
    <cellStyle name="解释性文本 4" xfId="58"/>
    <cellStyle name="千位分隔 2 11" xfId="27"/>
    <cellStyle name="样式 1" xfId="19"/>
  </cellStyles>
  <dxfs count="107">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
      <fill>
        <patternFill patternType="solid">
          <bgColor rgb="FFFF9900"/>
        </patternFill>
      </fill>
    </dxf>
    <dxf>
      <fill>
        <patternFill patternType="solid">
          <bgColor rgb="FFFF9900"/>
        </patternFill>
      </fill>
    </dxf>
    <dxf>
      <fill>
        <patternFill patternType="solid">
          <bgColor rgb="FFFF9900"/>
        </patternFill>
      </fill>
    </dxf>
    <dxf>
      <fill>
        <patternFill patternType="solid">
          <bgColor rgb="FFFF9900"/>
        </patternFill>
      </fill>
    </dxf>
    <dxf>
      <fill>
        <patternFill patternType="solid">
          <bgColor rgb="FFFF9900"/>
        </patternFill>
      </fill>
    </dxf>
    <dxf>
      <fill>
        <patternFill patternType="solid">
          <bgColor rgb="FFFF9900"/>
        </patternFill>
      </fill>
    </dxf>
    <dxf>
      <fill>
        <patternFill patternType="solid">
          <bgColor rgb="FFFF9900"/>
        </patternFill>
      </fill>
    </dxf>
    <dxf>
      <fill>
        <patternFill patternType="solid">
          <bgColor rgb="FFFF9900"/>
        </patternFill>
      </fill>
    </dxf>
    <dxf>
      <fill>
        <patternFill patternType="solid">
          <bgColor rgb="FFFF9900"/>
        </patternFill>
      </fill>
    </dxf>
    <dxf>
      <fill>
        <patternFill patternType="solid">
          <bgColor rgb="FFFF9900"/>
        </patternFill>
      </fill>
    </dxf>
    <dxf>
      <fill>
        <patternFill patternType="solid">
          <bgColor rgb="FFFF9900"/>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
      <font>
        <b val="0"/>
        <i val="0"/>
        <strike val="0"/>
        <u val="none"/>
        <sz val="11"/>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b val="0"/>
        <i val="0"/>
        <strike val="0"/>
        <u val="none"/>
        <sz val="11"/>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b val="0"/>
        <i val="0"/>
        <strike val="0"/>
        <u val="none"/>
        <sz val="11"/>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b val="0"/>
        <i val="0"/>
        <strike val="0"/>
        <u val="none"/>
        <sz val="11"/>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b val="0"/>
        <i val="0"/>
        <strike val="0"/>
        <u val="none"/>
        <sz val="11"/>
        <color rgb="FF9C0006"/>
      </font>
      <fill>
        <patternFill patternType="solid">
          <bgColor rgb="FFFFC7CE"/>
        </patternFill>
      </fill>
    </dxf>
    <dxf>
      <font>
        <b val="0"/>
        <i val="0"/>
        <strike val="0"/>
        <u val="none"/>
        <sz val="11"/>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color rgb="FF9C0006"/>
      </font>
      <fill>
        <patternFill patternType="solid">
          <bgColor rgb="FFFFC7CE"/>
        </patternFill>
      </fill>
    </dxf>
    <dxf>
      <font>
        <b val="0"/>
        <i val="0"/>
        <strike val="0"/>
        <u val="none"/>
        <sz val="11"/>
        <color rgb="FF9C0006"/>
      </font>
      <fill>
        <patternFill patternType="solid">
          <bgColor rgb="FFFFC7CE"/>
        </patternFill>
      </fill>
    </dxf>
    <dxf>
      <font>
        <color rgb="FF9C0006"/>
      </font>
      <fill>
        <patternFill patternType="solid">
          <bgColor rgb="FFFFC7CE"/>
        </patternFill>
      </fill>
    </dxf>
    <dxf>
      <font>
        <b val="0"/>
        <i val="0"/>
        <strike val="0"/>
        <u val="none"/>
        <sz val="11"/>
        <color rgb="FF9C0006"/>
      </font>
      <fill>
        <patternFill patternType="solid">
          <bgColor rgb="FFFFC7CE"/>
        </patternFill>
      </fill>
    </dxf>
    <dxf>
      <font>
        <color rgb="FFFF0000"/>
      </font>
    </dxf>
    <dxf>
      <font>
        <color rgb="FFFF0000"/>
      </font>
    </dxf>
  </dxfs>
  <tableStyles count="0" defaultTableStyle="TableStyleMedium2" defaultPivotStyle="PivotStyleLight16"/>
  <colors>
    <mruColors>
      <color rgb="FFF3FB96"/>
      <color rgb="FFF9FDD0"/>
      <color rgb="FFFFFD11"/>
      <color rgb="FFD75F3F"/>
      <color rgb="FFFFFF00"/>
      <color rgb="FF000000"/>
      <color rgb="FF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5.xml"/><Relationship Id="rId47" Type="http://schemas.openxmlformats.org/officeDocument/2006/relationships/externalLink" Target="externalLinks/externalLink10.xml"/><Relationship Id="rId50" Type="http://schemas.openxmlformats.org/officeDocument/2006/relationships/externalLink" Target="externalLinks/externalLink13.xml"/><Relationship Id="rId55" Type="http://schemas.openxmlformats.org/officeDocument/2006/relationships/externalLink" Target="externalLinks/externalLink18.xml"/><Relationship Id="rId63" Type="http://schemas.openxmlformats.org/officeDocument/2006/relationships/externalLink" Target="externalLinks/externalLink26.xml"/><Relationship Id="rId68" Type="http://schemas.openxmlformats.org/officeDocument/2006/relationships/externalLink" Target="externalLinks/externalLink31.xml"/><Relationship Id="rId76" Type="http://schemas.openxmlformats.org/officeDocument/2006/relationships/externalLink" Target="externalLinks/externalLink39.xml"/><Relationship Id="rId84" Type="http://schemas.openxmlformats.org/officeDocument/2006/relationships/externalLink" Target="externalLinks/externalLink47.xml"/><Relationship Id="rId89" Type="http://schemas.openxmlformats.org/officeDocument/2006/relationships/externalLink" Target="externalLinks/externalLink52.xml"/><Relationship Id="rId97" Type="http://schemas.openxmlformats.org/officeDocument/2006/relationships/externalLink" Target="externalLinks/externalLink60.xml"/><Relationship Id="rId7" Type="http://schemas.openxmlformats.org/officeDocument/2006/relationships/worksheet" Target="worksheets/sheet7.xml"/><Relationship Id="rId71" Type="http://schemas.openxmlformats.org/officeDocument/2006/relationships/externalLink" Target="externalLinks/externalLink34.xml"/><Relationship Id="rId92" Type="http://schemas.openxmlformats.org/officeDocument/2006/relationships/externalLink" Target="externalLinks/externalLink55.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3.xml"/><Relationship Id="rId45" Type="http://schemas.openxmlformats.org/officeDocument/2006/relationships/externalLink" Target="externalLinks/externalLink8.xml"/><Relationship Id="rId53" Type="http://schemas.openxmlformats.org/officeDocument/2006/relationships/externalLink" Target="externalLinks/externalLink16.xml"/><Relationship Id="rId58" Type="http://schemas.openxmlformats.org/officeDocument/2006/relationships/externalLink" Target="externalLinks/externalLink21.xml"/><Relationship Id="rId66" Type="http://schemas.openxmlformats.org/officeDocument/2006/relationships/externalLink" Target="externalLinks/externalLink29.xml"/><Relationship Id="rId74" Type="http://schemas.openxmlformats.org/officeDocument/2006/relationships/externalLink" Target="externalLinks/externalLink37.xml"/><Relationship Id="rId79" Type="http://schemas.openxmlformats.org/officeDocument/2006/relationships/externalLink" Target="externalLinks/externalLink42.xml"/><Relationship Id="rId87" Type="http://schemas.openxmlformats.org/officeDocument/2006/relationships/externalLink" Target="externalLinks/externalLink50.xml"/><Relationship Id="rId5" Type="http://schemas.openxmlformats.org/officeDocument/2006/relationships/worksheet" Target="worksheets/sheet5.xml"/><Relationship Id="rId61" Type="http://schemas.openxmlformats.org/officeDocument/2006/relationships/externalLink" Target="externalLinks/externalLink24.xml"/><Relationship Id="rId82" Type="http://schemas.openxmlformats.org/officeDocument/2006/relationships/externalLink" Target="externalLinks/externalLink45.xml"/><Relationship Id="rId90" Type="http://schemas.openxmlformats.org/officeDocument/2006/relationships/externalLink" Target="externalLinks/externalLink53.xml"/><Relationship Id="rId95" Type="http://schemas.openxmlformats.org/officeDocument/2006/relationships/externalLink" Target="externalLinks/externalLink58.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6.xml"/><Relationship Id="rId48" Type="http://schemas.openxmlformats.org/officeDocument/2006/relationships/externalLink" Target="externalLinks/externalLink11.xml"/><Relationship Id="rId56" Type="http://schemas.openxmlformats.org/officeDocument/2006/relationships/externalLink" Target="externalLinks/externalLink19.xml"/><Relationship Id="rId64" Type="http://schemas.openxmlformats.org/officeDocument/2006/relationships/externalLink" Target="externalLinks/externalLink27.xml"/><Relationship Id="rId69" Type="http://schemas.openxmlformats.org/officeDocument/2006/relationships/externalLink" Target="externalLinks/externalLink32.xml"/><Relationship Id="rId77" Type="http://schemas.openxmlformats.org/officeDocument/2006/relationships/externalLink" Target="externalLinks/externalLink40.xml"/><Relationship Id="rId100"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externalLink" Target="externalLinks/externalLink14.xml"/><Relationship Id="rId72" Type="http://schemas.openxmlformats.org/officeDocument/2006/relationships/externalLink" Target="externalLinks/externalLink35.xml"/><Relationship Id="rId80" Type="http://schemas.openxmlformats.org/officeDocument/2006/relationships/externalLink" Target="externalLinks/externalLink43.xml"/><Relationship Id="rId85" Type="http://schemas.openxmlformats.org/officeDocument/2006/relationships/externalLink" Target="externalLinks/externalLink48.xml"/><Relationship Id="rId93" Type="http://schemas.openxmlformats.org/officeDocument/2006/relationships/externalLink" Target="externalLinks/externalLink56.xml"/><Relationship Id="rId98"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1.xml"/><Relationship Id="rId46" Type="http://schemas.openxmlformats.org/officeDocument/2006/relationships/externalLink" Target="externalLinks/externalLink9.xml"/><Relationship Id="rId59" Type="http://schemas.openxmlformats.org/officeDocument/2006/relationships/externalLink" Target="externalLinks/externalLink22.xml"/><Relationship Id="rId67" Type="http://schemas.openxmlformats.org/officeDocument/2006/relationships/externalLink" Target="externalLinks/externalLink30.xml"/><Relationship Id="rId20" Type="http://schemas.openxmlformats.org/officeDocument/2006/relationships/worksheet" Target="worksheets/sheet20.xml"/><Relationship Id="rId41" Type="http://schemas.openxmlformats.org/officeDocument/2006/relationships/externalLink" Target="externalLinks/externalLink4.xml"/><Relationship Id="rId54" Type="http://schemas.openxmlformats.org/officeDocument/2006/relationships/externalLink" Target="externalLinks/externalLink17.xml"/><Relationship Id="rId62" Type="http://schemas.openxmlformats.org/officeDocument/2006/relationships/externalLink" Target="externalLinks/externalLink25.xml"/><Relationship Id="rId70" Type="http://schemas.openxmlformats.org/officeDocument/2006/relationships/externalLink" Target="externalLinks/externalLink33.xml"/><Relationship Id="rId75" Type="http://schemas.openxmlformats.org/officeDocument/2006/relationships/externalLink" Target="externalLinks/externalLink38.xml"/><Relationship Id="rId83" Type="http://schemas.openxmlformats.org/officeDocument/2006/relationships/externalLink" Target="externalLinks/externalLink46.xml"/><Relationship Id="rId88" Type="http://schemas.openxmlformats.org/officeDocument/2006/relationships/externalLink" Target="externalLinks/externalLink51.xml"/><Relationship Id="rId91" Type="http://schemas.openxmlformats.org/officeDocument/2006/relationships/externalLink" Target="externalLinks/externalLink54.xml"/><Relationship Id="rId96" Type="http://schemas.openxmlformats.org/officeDocument/2006/relationships/externalLink" Target="externalLinks/externalLink59.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2.xml"/><Relationship Id="rId57" Type="http://schemas.openxmlformats.org/officeDocument/2006/relationships/externalLink" Target="externalLinks/externalLink20.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7.xml"/><Relationship Id="rId52" Type="http://schemas.openxmlformats.org/officeDocument/2006/relationships/externalLink" Target="externalLinks/externalLink15.xml"/><Relationship Id="rId60" Type="http://schemas.openxmlformats.org/officeDocument/2006/relationships/externalLink" Target="externalLinks/externalLink23.xml"/><Relationship Id="rId65" Type="http://schemas.openxmlformats.org/officeDocument/2006/relationships/externalLink" Target="externalLinks/externalLink28.xml"/><Relationship Id="rId73" Type="http://schemas.openxmlformats.org/officeDocument/2006/relationships/externalLink" Target="externalLinks/externalLink36.xml"/><Relationship Id="rId78" Type="http://schemas.openxmlformats.org/officeDocument/2006/relationships/externalLink" Target="externalLinks/externalLink41.xml"/><Relationship Id="rId81" Type="http://schemas.openxmlformats.org/officeDocument/2006/relationships/externalLink" Target="externalLinks/externalLink44.xml"/><Relationship Id="rId86" Type="http://schemas.openxmlformats.org/officeDocument/2006/relationships/externalLink" Target="externalLinks/externalLink49.xml"/><Relationship Id="rId94" Type="http://schemas.openxmlformats.org/officeDocument/2006/relationships/externalLink" Target="externalLinks/externalLink57.xml"/><Relationship Id="rId9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29845</xdr:colOff>
      <xdr:row>0</xdr:row>
      <xdr:rowOff>34925</xdr:rowOff>
    </xdr:from>
    <xdr:to>
      <xdr:col>14</xdr:col>
      <xdr:colOff>400685</xdr:colOff>
      <xdr:row>4</xdr:row>
      <xdr:rowOff>139700</xdr:rowOff>
    </xdr:to>
    <xdr:sp macro="" textlink="">
      <xdr:nvSpPr>
        <xdr:cNvPr id="7" name="椭圆形标注 6"/>
        <xdr:cNvSpPr/>
      </xdr:nvSpPr>
      <xdr:spPr>
        <a:xfrm>
          <a:off x="11525250" y="34925"/>
          <a:ext cx="2199640"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1</xdr:col>
      <xdr:colOff>29210</xdr:colOff>
      <xdr:row>6</xdr:row>
      <xdr:rowOff>10795</xdr:rowOff>
    </xdr:from>
    <xdr:to>
      <xdr:col>14</xdr:col>
      <xdr:colOff>396240</xdr:colOff>
      <xdr:row>12</xdr:row>
      <xdr:rowOff>258445</xdr:rowOff>
    </xdr:to>
    <xdr:pic>
      <xdr:nvPicPr>
        <xdr:cNvPr id="5" name="图片 4" descr="H~)66JFCG2}4M(039R(PJUV"/>
        <xdr:cNvPicPr>
          <a:picLocks noChangeAspect="1"/>
        </xdr:cNvPicPr>
      </xdr:nvPicPr>
      <xdr:blipFill>
        <a:blip xmlns:r="http://schemas.openxmlformats.org/officeDocument/2006/relationships" r:embed="rId1" cstate="print"/>
        <a:stretch>
          <a:fillRect/>
        </a:stretch>
      </xdr:blipFill>
      <xdr:spPr>
        <a:xfrm>
          <a:off x="11524615" y="1704975"/>
          <a:ext cx="2195830" cy="219075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8</xdr:col>
      <xdr:colOff>0</xdr:colOff>
      <xdr:row>10</xdr:row>
      <xdr:rowOff>114300</xdr:rowOff>
    </xdr:from>
    <xdr:to>
      <xdr:col>8</xdr:col>
      <xdr:colOff>342900</xdr:colOff>
      <xdr:row>18</xdr:row>
      <xdr:rowOff>73660</xdr:rowOff>
    </xdr:to>
    <xdr:sp macro="" textlink="">
      <xdr:nvSpPr>
        <xdr:cNvPr id="2" name="矩形 1"/>
        <xdr:cNvSpPr/>
      </xdr:nvSpPr>
      <xdr:spPr>
        <a:xfrm>
          <a:off x="9157970" y="3385820"/>
          <a:ext cx="342900" cy="142240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macro="" textlink="">
      <xdr:nvSpPr>
        <xdr:cNvPr id="3" name="矩形 2"/>
        <xdr:cNvSpPr/>
      </xdr:nvSpPr>
      <xdr:spPr>
        <a:xfrm>
          <a:off x="10367010" y="3385820"/>
          <a:ext cx="342900" cy="142240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macro="" textlink="">
      <xdr:nvSpPr>
        <xdr:cNvPr id="4" name="矩形 3"/>
        <xdr:cNvSpPr/>
      </xdr:nvSpPr>
      <xdr:spPr>
        <a:xfrm>
          <a:off x="10367010" y="3385820"/>
          <a:ext cx="342900" cy="142240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4925</xdr:rowOff>
    </xdr:to>
    <xdr:sp macro="" textlink="">
      <xdr:nvSpPr>
        <xdr:cNvPr id="5" name="矩形 77"/>
        <xdr:cNvSpPr/>
      </xdr:nvSpPr>
      <xdr:spPr>
        <a:xfrm>
          <a:off x="9157970" y="3387090"/>
          <a:ext cx="309245" cy="138239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macro="" textlink="">
      <xdr:nvSpPr>
        <xdr:cNvPr id="6" name="矩形 78"/>
        <xdr:cNvSpPr/>
      </xdr:nvSpPr>
      <xdr:spPr>
        <a:xfrm>
          <a:off x="10367010" y="3387090"/>
          <a:ext cx="309245" cy="138239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macro="" textlink="">
      <xdr:nvSpPr>
        <xdr:cNvPr id="7" name="矩形 79"/>
        <xdr:cNvSpPr/>
      </xdr:nvSpPr>
      <xdr:spPr>
        <a:xfrm>
          <a:off x="10367010" y="3387090"/>
          <a:ext cx="309245" cy="138239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macro="" textlink="">
      <xdr:nvSpPr>
        <xdr:cNvPr id="8" name="矩形 80"/>
        <xdr:cNvSpPr/>
      </xdr:nvSpPr>
      <xdr:spPr>
        <a:xfrm>
          <a:off x="9157970" y="3387090"/>
          <a:ext cx="309245" cy="138239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macro="" textlink="">
      <xdr:nvSpPr>
        <xdr:cNvPr id="9" name="矩形 81"/>
        <xdr:cNvSpPr/>
      </xdr:nvSpPr>
      <xdr:spPr>
        <a:xfrm>
          <a:off x="10367010" y="3387090"/>
          <a:ext cx="309245" cy="138239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macro="" textlink="">
      <xdr:nvSpPr>
        <xdr:cNvPr id="10" name="矩形 82"/>
        <xdr:cNvSpPr/>
      </xdr:nvSpPr>
      <xdr:spPr>
        <a:xfrm>
          <a:off x="10367010" y="3387090"/>
          <a:ext cx="309245" cy="138239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macro="" textlink="">
      <xdr:nvSpPr>
        <xdr:cNvPr id="11" name="矩形 83"/>
        <xdr:cNvSpPr/>
      </xdr:nvSpPr>
      <xdr:spPr>
        <a:xfrm>
          <a:off x="10367010" y="3387090"/>
          <a:ext cx="309245" cy="138239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macro="" textlink="">
      <xdr:nvSpPr>
        <xdr:cNvPr id="12" name="矩形 84"/>
        <xdr:cNvSpPr/>
      </xdr:nvSpPr>
      <xdr:spPr>
        <a:xfrm>
          <a:off x="10367010" y="3387090"/>
          <a:ext cx="309245" cy="138239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macro="" textlink="">
      <xdr:nvSpPr>
        <xdr:cNvPr id="13" name="矩形 85"/>
        <xdr:cNvSpPr/>
      </xdr:nvSpPr>
      <xdr:spPr>
        <a:xfrm>
          <a:off x="10367010" y="3387090"/>
          <a:ext cx="309245" cy="1382395"/>
        </a:xfrm>
        <a:prstGeom prst="rect">
          <a:avLst/>
        </a:prstGeom>
        <a:noFill/>
        <a:ln w="9525">
          <a:noFill/>
        </a:ln>
      </xdr:spPr>
    </xdr:sp>
    <xdr:clientData/>
  </xdr:twoCellAnchor>
  <xdr:oneCellAnchor>
    <xdr:from>
      <xdr:col>8</xdr:col>
      <xdr:colOff>0</xdr:colOff>
      <xdr:row>10</xdr:row>
      <xdr:rowOff>115570</xdr:rowOff>
    </xdr:from>
    <xdr:ext cx="309245" cy="1382395"/>
    <xdr:sp macro="" textlink="">
      <xdr:nvSpPr>
        <xdr:cNvPr id="14" name="矩形 10"/>
        <xdr:cNvSpPr/>
      </xdr:nvSpPr>
      <xdr:spPr>
        <a:xfrm>
          <a:off x="915797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382395"/>
    <xdr:sp macro="" textlink="">
      <xdr:nvSpPr>
        <xdr:cNvPr id="15" name="矩形 11"/>
        <xdr:cNvSpPr/>
      </xdr:nvSpPr>
      <xdr:spPr>
        <a:xfrm>
          <a:off x="1036701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382395"/>
    <xdr:sp macro="" textlink="">
      <xdr:nvSpPr>
        <xdr:cNvPr id="16" name="矩形 12"/>
        <xdr:cNvSpPr/>
      </xdr:nvSpPr>
      <xdr:spPr>
        <a:xfrm>
          <a:off x="1036701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382395"/>
    <xdr:sp macro="" textlink="">
      <xdr:nvSpPr>
        <xdr:cNvPr id="17" name="矩形 13"/>
        <xdr:cNvSpPr/>
      </xdr:nvSpPr>
      <xdr:spPr>
        <a:xfrm>
          <a:off x="915797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382395"/>
    <xdr:sp macro="" textlink="">
      <xdr:nvSpPr>
        <xdr:cNvPr id="18" name="矩形 14"/>
        <xdr:cNvSpPr/>
      </xdr:nvSpPr>
      <xdr:spPr>
        <a:xfrm>
          <a:off x="1036701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382395"/>
    <xdr:sp macro="" textlink="">
      <xdr:nvSpPr>
        <xdr:cNvPr id="19" name="矩形 15"/>
        <xdr:cNvSpPr/>
      </xdr:nvSpPr>
      <xdr:spPr>
        <a:xfrm>
          <a:off x="1036701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382395"/>
    <xdr:sp macro="" textlink="">
      <xdr:nvSpPr>
        <xdr:cNvPr id="20" name="矩形 16"/>
        <xdr:cNvSpPr/>
      </xdr:nvSpPr>
      <xdr:spPr>
        <a:xfrm>
          <a:off x="1036701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382395"/>
    <xdr:sp macro="" textlink="">
      <xdr:nvSpPr>
        <xdr:cNvPr id="21" name="矩形 17"/>
        <xdr:cNvSpPr/>
      </xdr:nvSpPr>
      <xdr:spPr>
        <a:xfrm>
          <a:off x="1036701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382395"/>
    <xdr:sp macro="" textlink="">
      <xdr:nvSpPr>
        <xdr:cNvPr id="22" name="矩形 18"/>
        <xdr:cNvSpPr/>
      </xdr:nvSpPr>
      <xdr:spPr>
        <a:xfrm>
          <a:off x="1036701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417320"/>
    <xdr:sp macro="" textlink="">
      <xdr:nvSpPr>
        <xdr:cNvPr id="23" name="矩形 40"/>
        <xdr:cNvSpPr/>
      </xdr:nvSpPr>
      <xdr:spPr>
        <a:xfrm>
          <a:off x="915797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417320"/>
    <xdr:sp macro="" textlink="">
      <xdr:nvSpPr>
        <xdr:cNvPr id="24" name="矩形 41"/>
        <xdr:cNvSpPr/>
      </xdr:nvSpPr>
      <xdr:spPr>
        <a:xfrm>
          <a:off x="1036701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417320"/>
    <xdr:sp macro="" textlink="">
      <xdr:nvSpPr>
        <xdr:cNvPr id="25" name="矩形 42"/>
        <xdr:cNvSpPr/>
      </xdr:nvSpPr>
      <xdr:spPr>
        <a:xfrm>
          <a:off x="1036701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417320"/>
    <xdr:sp macro="" textlink="">
      <xdr:nvSpPr>
        <xdr:cNvPr id="26" name="矩形 43"/>
        <xdr:cNvSpPr/>
      </xdr:nvSpPr>
      <xdr:spPr>
        <a:xfrm>
          <a:off x="915797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417320"/>
    <xdr:sp macro="" textlink="">
      <xdr:nvSpPr>
        <xdr:cNvPr id="27" name="矩形 44"/>
        <xdr:cNvSpPr/>
      </xdr:nvSpPr>
      <xdr:spPr>
        <a:xfrm>
          <a:off x="1036701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417320"/>
    <xdr:sp macro="" textlink="">
      <xdr:nvSpPr>
        <xdr:cNvPr id="28" name="矩形 45"/>
        <xdr:cNvSpPr/>
      </xdr:nvSpPr>
      <xdr:spPr>
        <a:xfrm>
          <a:off x="1036701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417320"/>
    <xdr:sp macro="" textlink="">
      <xdr:nvSpPr>
        <xdr:cNvPr id="29" name="矩形 46"/>
        <xdr:cNvSpPr/>
      </xdr:nvSpPr>
      <xdr:spPr>
        <a:xfrm>
          <a:off x="1036701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417320"/>
    <xdr:sp macro="" textlink="">
      <xdr:nvSpPr>
        <xdr:cNvPr id="30" name="矩形 47"/>
        <xdr:cNvSpPr/>
      </xdr:nvSpPr>
      <xdr:spPr>
        <a:xfrm>
          <a:off x="1036701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417320"/>
    <xdr:sp macro="" textlink="">
      <xdr:nvSpPr>
        <xdr:cNvPr id="31" name="矩形 48"/>
        <xdr:cNvSpPr/>
      </xdr:nvSpPr>
      <xdr:spPr>
        <a:xfrm>
          <a:off x="1036701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32" name="矩形 20"/>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33" name="矩形 21"/>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34" name="矩形 22"/>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35" name="矩形 23"/>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36" name="矩形 2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37" name="矩形 2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38" name="矩形 2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39" name="矩形 2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40" name="矩形 2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41" name="矩形 29"/>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42" name="矩形 30"/>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43" name="矩形 31"/>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44" name="矩形 32"/>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45" name="矩形 3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46" name="矩形 3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47" name="矩形 3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48" name="矩形 3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49" name="矩形 3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50" name="矩形 49"/>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1" name="矩形 50"/>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2" name="矩形 51"/>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53" name="矩形 52"/>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4" name="矩形 5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5" name="矩形 5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6" name="矩形 5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7" name="矩形 5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8" name="矩形 5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59" name="矩形 58"/>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0" name="矩形 59"/>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1" name="矩形 60"/>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62" name="矩形 61"/>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3" name="矩形 62"/>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4" name="矩形 6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5" name="矩形 6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6" name="矩形 6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7" name="矩形 6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68" name="矩形 67"/>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9" name="矩形 6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70" name="矩形 69"/>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71" name="矩形 70"/>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72" name="矩形 71"/>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73" name="矩形 72"/>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74" name="矩形 7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75" name="矩形 7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76" name="矩形 7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77" name="矩形 76"/>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78" name="矩形 7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79" name="矩形 7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80" name="矩形 79"/>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81" name="矩形 80"/>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82" name="矩形 81"/>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83" name="矩形 82"/>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84" name="矩形 8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85" name="矩形 8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86" name="矩形 85"/>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87" name="矩形 8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88" name="矩形 8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89" name="矩形 88"/>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0" name="矩形 89"/>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1" name="矩形 90"/>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2" name="矩形 91"/>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3" name="矩形 92"/>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4" name="矩形 9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95" name="矩形 94"/>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6" name="矩形 9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7" name="矩形 9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98" name="矩形 97"/>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9" name="矩形 9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0" name="矩形 99"/>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1" name="矩形 100"/>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2" name="矩形 101"/>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3" name="矩形 102"/>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04" name="矩形 92"/>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5" name="矩形 9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6" name="矩形 9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07" name="矩形 95"/>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8" name="矩形 9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9" name="矩形 9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10" name="矩形 9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11" name="矩形 99"/>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12" name="矩形 100"/>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13" name="矩形 101"/>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14" name="矩形 102"/>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15" name="矩形 10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16" name="矩形 104"/>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17" name="矩形 10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18" name="矩形 10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19" name="矩形 10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20" name="矩形 10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21" name="矩形 109"/>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22" name="矩形 121"/>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23" name="矩形 122"/>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24" name="矩形 12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25" name="矩形 124"/>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26" name="矩形 12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27" name="矩形 12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28" name="矩形 12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29" name="矩形 12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30" name="矩形 129"/>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31" name="矩形 130"/>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32" name="矩形 131"/>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33" name="矩形 132"/>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34" name="矩形 133"/>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35" name="矩形 13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36" name="矩形 13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37" name="矩形 13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38" name="矩形 13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39" name="矩形 13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macro="" textlink="">
      <xdr:nvSpPr>
        <xdr:cNvPr id="140" name="矩形 1"/>
        <xdr:cNvSpPr/>
      </xdr:nvSpPr>
      <xdr:spPr>
        <a:xfrm>
          <a:off x="9157970" y="3385820"/>
          <a:ext cx="342900" cy="142240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macro="" textlink="">
      <xdr:nvSpPr>
        <xdr:cNvPr id="141" name="矩形 2"/>
        <xdr:cNvSpPr/>
      </xdr:nvSpPr>
      <xdr:spPr>
        <a:xfrm>
          <a:off x="10367010" y="3385820"/>
          <a:ext cx="342900" cy="142240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macro="" textlink="">
      <xdr:nvSpPr>
        <xdr:cNvPr id="142" name="矩形 3"/>
        <xdr:cNvSpPr/>
      </xdr:nvSpPr>
      <xdr:spPr>
        <a:xfrm>
          <a:off x="10367010" y="3385820"/>
          <a:ext cx="342900" cy="142240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5560</xdr:rowOff>
    </xdr:to>
    <xdr:sp macro="" textlink="">
      <xdr:nvSpPr>
        <xdr:cNvPr id="143" name="矩形 77"/>
        <xdr:cNvSpPr/>
      </xdr:nvSpPr>
      <xdr:spPr>
        <a:xfrm>
          <a:off x="9157970" y="3387090"/>
          <a:ext cx="309245" cy="138303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macro="" textlink="">
      <xdr:nvSpPr>
        <xdr:cNvPr id="144" name="矩形 78"/>
        <xdr:cNvSpPr/>
      </xdr:nvSpPr>
      <xdr:spPr>
        <a:xfrm>
          <a:off x="10367010" y="3387090"/>
          <a:ext cx="309245" cy="138303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macro="" textlink="">
      <xdr:nvSpPr>
        <xdr:cNvPr id="145" name="矩形 79"/>
        <xdr:cNvSpPr/>
      </xdr:nvSpPr>
      <xdr:spPr>
        <a:xfrm>
          <a:off x="10367010" y="3387090"/>
          <a:ext cx="309245" cy="138303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macro="" textlink="">
      <xdr:nvSpPr>
        <xdr:cNvPr id="146" name="矩形 80"/>
        <xdr:cNvSpPr/>
      </xdr:nvSpPr>
      <xdr:spPr>
        <a:xfrm>
          <a:off x="9157970" y="3387090"/>
          <a:ext cx="309245" cy="138303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macro="" textlink="">
      <xdr:nvSpPr>
        <xdr:cNvPr id="147" name="矩形 81"/>
        <xdr:cNvSpPr/>
      </xdr:nvSpPr>
      <xdr:spPr>
        <a:xfrm>
          <a:off x="10367010" y="3387090"/>
          <a:ext cx="309245" cy="138303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macro="" textlink="">
      <xdr:nvSpPr>
        <xdr:cNvPr id="148" name="矩形 82"/>
        <xdr:cNvSpPr/>
      </xdr:nvSpPr>
      <xdr:spPr>
        <a:xfrm>
          <a:off x="10367010" y="3387090"/>
          <a:ext cx="309245" cy="138303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macro="" textlink="">
      <xdr:nvSpPr>
        <xdr:cNvPr id="149" name="矩形 83"/>
        <xdr:cNvSpPr/>
      </xdr:nvSpPr>
      <xdr:spPr>
        <a:xfrm>
          <a:off x="10367010" y="3387090"/>
          <a:ext cx="309245" cy="138303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macro="" textlink="">
      <xdr:nvSpPr>
        <xdr:cNvPr id="150" name="矩形 84"/>
        <xdr:cNvSpPr/>
      </xdr:nvSpPr>
      <xdr:spPr>
        <a:xfrm>
          <a:off x="10367010" y="3387090"/>
          <a:ext cx="309245" cy="138303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macro="" textlink="">
      <xdr:nvSpPr>
        <xdr:cNvPr id="151" name="矩形 85"/>
        <xdr:cNvSpPr/>
      </xdr:nvSpPr>
      <xdr:spPr>
        <a:xfrm>
          <a:off x="10367010" y="3387090"/>
          <a:ext cx="309245" cy="1383030"/>
        </a:xfrm>
        <a:prstGeom prst="rect">
          <a:avLst/>
        </a:prstGeom>
        <a:noFill/>
        <a:ln w="9525">
          <a:noFill/>
        </a:ln>
      </xdr:spPr>
    </xdr:sp>
    <xdr:clientData/>
  </xdr:twoCellAnchor>
  <xdr:oneCellAnchor>
    <xdr:from>
      <xdr:col>8</xdr:col>
      <xdr:colOff>0</xdr:colOff>
      <xdr:row>10</xdr:row>
      <xdr:rowOff>115570</xdr:rowOff>
    </xdr:from>
    <xdr:ext cx="309245" cy="1382395"/>
    <xdr:sp macro="" textlink="">
      <xdr:nvSpPr>
        <xdr:cNvPr id="152" name="矩形 10"/>
        <xdr:cNvSpPr/>
      </xdr:nvSpPr>
      <xdr:spPr>
        <a:xfrm>
          <a:off x="915797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382395"/>
    <xdr:sp macro="" textlink="">
      <xdr:nvSpPr>
        <xdr:cNvPr id="153" name="矩形 11"/>
        <xdr:cNvSpPr/>
      </xdr:nvSpPr>
      <xdr:spPr>
        <a:xfrm>
          <a:off x="1036701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382395"/>
    <xdr:sp macro="" textlink="">
      <xdr:nvSpPr>
        <xdr:cNvPr id="154" name="矩形 12"/>
        <xdr:cNvSpPr/>
      </xdr:nvSpPr>
      <xdr:spPr>
        <a:xfrm>
          <a:off x="1036701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382395"/>
    <xdr:sp macro="" textlink="">
      <xdr:nvSpPr>
        <xdr:cNvPr id="155" name="矩形 13"/>
        <xdr:cNvSpPr/>
      </xdr:nvSpPr>
      <xdr:spPr>
        <a:xfrm>
          <a:off x="915797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382395"/>
    <xdr:sp macro="" textlink="">
      <xdr:nvSpPr>
        <xdr:cNvPr id="156" name="矩形 14"/>
        <xdr:cNvSpPr/>
      </xdr:nvSpPr>
      <xdr:spPr>
        <a:xfrm>
          <a:off x="1036701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382395"/>
    <xdr:sp macro="" textlink="">
      <xdr:nvSpPr>
        <xdr:cNvPr id="157" name="矩形 15"/>
        <xdr:cNvSpPr/>
      </xdr:nvSpPr>
      <xdr:spPr>
        <a:xfrm>
          <a:off x="1036701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382395"/>
    <xdr:sp macro="" textlink="">
      <xdr:nvSpPr>
        <xdr:cNvPr id="158" name="矩形 16"/>
        <xdr:cNvSpPr/>
      </xdr:nvSpPr>
      <xdr:spPr>
        <a:xfrm>
          <a:off x="1036701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382395"/>
    <xdr:sp macro="" textlink="">
      <xdr:nvSpPr>
        <xdr:cNvPr id="159" name="矩形 17"/>
        <xdr:cNvSpPr/>
      </xdr:nvSpPr>
      <xdr:spPr>
        <a:xfrm>
          <a:off x="1036701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382395"/>
    <xdr:sp macro="" textlink="">
      <xdr:nvSpPr>
        <xdr:cNvPr id="160" name="矩形 18"/>
        <xdr:cNvSpPr/>
      </xdr:nvSpPr>
      <xdr:spPr>
        <a:xfrm>
          <a:off x="1036701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417320"/>
    <xdr:sp macro="" textlink="">
      <xdr:nvSpPr>
        <xdr:cNvPr id="161" name="矩形 40"/>
        <xdr:cNvSpPr/>
      </xdr:nvSpPr>
      <xdr:spPr>
        <a:xfrm>
          <a:off x="915797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417320"/>
    <xdr:sp macro="" textlink="">
      <xdr:nvSpPr>
        <xdr:cNvPr id="162" name="矩形 41"/>
        <xdr:cNvSpPr/>
      </xdr:nvSpPr>
      <xdr:spPr>
        <a:xfrm>
          <a:off x="1036701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417320"/>
    <xdr:sp macro="" textlink="">
      <xdr:nvSpPr>
        <xdr:cNvPr id="163" name="矩形 42"/>
        <xdr:cNvSpPr/>
      </xdr:nvSpPr>
      <xdr:spPr>
        <a:xfrm>
          <a:off x="1036701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417320"/>
    <xdr:sp macro="" textlink="">
      <xdr:nvSpPr>
        <xdr:cNvPr id="164" name="矩形 43"/>
        <xdr:cNvSpPr/>
      </xdr:nvSpPr>
      <xdr:spPr>
        <a:xfrm>
          <a:off x="915797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417320"/>
    <xdr:sp macro="" textlink="">
      <xdr:nvSpPr>
        <xdr:cNvPr id="165" name="矩形 44"/>
        <xdr:cNvSpPr/>
      </xdr:nvSpPr>
      <xdr:spPr>
        <a:xfrm>
          <a:off x="1036701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417320"/>
    <xdr:sp macro="" textlink="">
      <xdr:nvSpPr>
        <xdr:cNvPr id="166" name="矩形 45"/>
        <xdr:cNvSpPr/>
      </xdr:nvSpPr>
      <xdr:spPr>
        <a:xfrm>
          <a:off x="1036701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417320"/>
    <xdr:sp macro="" textlink="">
      <xdr:nvSpPr>
        <xdr:cNvPr id="167" name="矩形 46"/>
        <xdr:cNvSpPr/>
      </xdr:nvSpPr>
      <xdr:spPr>
        <a:xfrm>
          <a:off x="1036701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417320"/>
    <xdr:sp macro="" textlink="">
      <xdr:nvSpPr>
        <xdr:cNvPr id="168" name="矩形 47"/>
        <xdr:cNvSpPr/>
      </xdr:nvSpPr>
      <xdr:spPr>
        <a:xfrm>
          <a:off x="1036701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417320"/>
    <xdr:sp macro="" textlink="">
      <xdr:nvSpPr>
        <xdr:cNvPr id="169" name="矩形 48"/>
        <xdr:cNvSpPr/>
      </xdr:nvSpPr>
      <xdr:spPr>
        <a:xfrm>
          <a:off x="1036701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70" name="矩形 20"/>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71" name="矩形 21"/>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72" name="矩形 22"/>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73" name="矩形 23"/>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74" name="矩形 2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75" name="矩形 2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76" name="矩形 2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77" name="矩形 2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78" name="矩形 2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79" name="矩形 29"/>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80" name="矩形 30"/>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81" name="矩形 31"/>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82" name="矩形 32"/>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83" name="矩形 3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84" name="矩形 3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85" name="矩形 3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86" name="矩形 3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87" name="矩形 3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88" name="矩形 187"/>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89" name="矩形 18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90" name="矩形 189"/>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91" name="矩形 190"/>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92" name="矩形 191"/>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93" name="矩形 192"/>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94" name="矩形 19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95" name="矩形 19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96" name="矩形 19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97" name="矩形 196"/>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98" name="矩形 19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99" name="矩形 19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200" name="矩形 199"/>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01" name="矩形 200"/>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02" name="矩形 201"/>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03" name="矩形 202"/>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04" name="矩形 20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05" name="矩形 20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206" name="矩形 205"/>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07" name="矩形 20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08" name="矩形 20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209" name="矩形 208"/>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10" name="矩形 209"/>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11" name="矩形 210"/>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12" name="矩形 211"/>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13" name="矩形 212"/>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14" name="矩形 21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215" name="矩形 214"/>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16" name="矩形 21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17" name="矩形 21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218" name="矩形 217"/>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19" name="矩形 21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20" name="矩形 219"/>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21" name="矩形 220"/>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22" name="矩形 221"/>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23" name="矩形 222"/>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224" name="矩形 223"/>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25" name="矩形 22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26" name="矩形 22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227" name="矩形 226"/>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28" name="矩形 22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29" name="矩形 22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30" name="矩形 229"/>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31" name="矩形 230"/>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32" name="矩形 231"/>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233" name="矩形 232"/>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34" name="矩形 23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35" name="矩形 23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236" name="矩形 235"/>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37" name="矩形 23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38" name="矩形 23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39" name="矩形 23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40" name="矩形 239"/>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41" name="矩形 240"/>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242" name="矩形 92"/>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43" name="矩形 9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44" name="矩形 9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245" name="矩形 95"/>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46" name="矩形 9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47" name="矩形 9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48" name="矩形 9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49" name="矩形 99"/>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50" name="矩形 100"/>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251" name="矩形 101"/>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52" name="矩形 102"/>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53" name="矩形 10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254" name="矩形 104"/>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55" name="矩形 10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56" name="矩形 10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57" name="矩形 10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58" name="矩形 10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59" name="矩形 109"/>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260" name="矩形 259"/>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61" name="矩形 260"/>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62" name="矩形 261"/>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263" name="矩形 262"/>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64" name="矩形 26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65" name="矩形 26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66" name="矩形 26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67" name="矩形 26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68" name="矩形 26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269" name="矩形 268"/>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70" name="矩形 269"/>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71" name="矩形 270"/>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272" name="矩形 271"/>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73" name="矩形 272"/>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74" name="矩形 27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75" name="矩形 27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76" name="矩形 27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77" name="矩形 27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278" name="矩形 277"/>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79" name="矩形 27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80" name="矩形 279"/>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281" name="矩形 280"/>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82" name="矩形 281"/>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83" name="矩形 282"/>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84" name="矩形 28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85" name="矩形 28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86" name="矩形 28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287" name="矩形 286"/>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88" name="矩形 28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89" name="矩形 28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290" name="矩形 289"/>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91" name="矩形 290"/>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92" name="矩形 291"/>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93" name="矩形 292"/>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94" name="矩形 29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295" name="矩形 29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2</xdr:col>
      <xdr:colOff>0</xdr:colOff>
      <xdr:row>10</xdr:row>
      <xdr:rowOff>114300</xdr:rowOff>
    </xdr:from>
    <xdr:to>
      <xdr:col>12</xdr:col>
      <xdr:colOff>342900</xdr:colOff>
      <xdr:row>18</xdr:row>
      <xdr:rowOff>73660</xdr:rowOff>
    </xdr:to>
    <xdr:sp macro="" textlink="">
      <xdr:nvSpPr>
        <xdr:cNvPr id="296" name="矩形 2"/>
        <xdr:cNvSpPr/>
      </xdr:nvSpPr>
      <xdr:spPr>
        <a:xfrm>
          <a:off x="13994130" y="3385820"/>
          <a:ext cx="342900" cy="142240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4300</xdr:rowOff>
    </xdr:from>
    <xdr:to>
      <xdr:col>12</xdr:col>
      <xdr:colOff>342900</xdr:colOff>
      <xdr:row>18</xdr:row>
      <xdr:rowOff>73660</xdr:rowOff>
    </xdr:to>
    <xdr:sp macro="" textlink="">
      <xdr:nvSpPr>
        <xdr:cNvPr id="297" name="矩形 3"/>
        <xdr:cNvSpPr/>
      </xdr:nvSpPr>
      <xdr:spPr>
        <a:xfrm>
          <a:off x="13994130" y="3385820"/>
          <a:ext cx="342900" cy="142240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5570</xdr:rowOff>
    </xdr:from>
    <xdr:to>
      <xdr:col>12</xdr:col>
      <xdr:colOff>308610</xdr:colOff>
      <xdr:row>18</xdr:row>
      <xdr:rowOff>35560</xdr:rowOff>
    </xdr:to>
    <xdr:sp macro="" textlink="">
      <xdr:nvSpPr>
        <xdr:cNvPr id="298" name="矩形 78"/>
        <xdr:cNvSpPr/>
      </xdr:nvSpPr>
      <xdr:spPr>
        <a:xfrm>
          <a:off x="13994130" y="3387090"/>
          <a:ext cx="308610" cy="138303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macro="" textlink="">
      <xdr:nvSpPr>
        <xdr:cNvPr id="299" name="矩形 79"/>
        <xdr:cNvSpPr/>
      </xdr:nvSpPr>
      <xdr:spPr>
        <a:xfrm>
          <a:off x="13994130" y="3387090"/>
          <a:ext cx="308610" cy="138303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macro="" textlink="">
      <xdr:nvSpPr>
        <xdr:cNvPr id="300" name="矩形 81"/>
        <xdr:cNvSpPr/>
      </xdr:nvSpPr>
      <xdr:spPr>
        <a:xfrm>
          <a:off x="13994130" y="3387090"/>
          <a:ext cx="308610" cy="138303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macro="" textlink="">
      <xdr:nvSpPr>
        <xdr:cNvPr id="301" name="矩形 82"/>
        <xdr:cNvSpPr/>
      </xdr:nvSpPr>
      <xdr:spPr>
        <a:xfrm>
          <a:off x="13994130" y="3387090"/>
          <a:ext cx="308610" cy="138303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macro="" textlink="">
      <xdr:nvSpPr>
        <xdr:cNvPr id="302" name="矩形 83"/>
        <xdr:cNvSpPr/>
      </xdr:nvSpPr>
      <xdr:spPr>
        <a:xfrm>
          <a:off x="13994130" y="3387090"/>
          <a:ext cx="308610" cy="138303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macro="" textlink="">
      <xdr:nvSpPr>
        <xdr:cNvPr id="303" name="矩形 84"/>
        <xdr:cNvSpPr/>
      </xdr:nvSpPr>
      <xdr:spPr>
        <a:xfrm>
          <a:off x="13994130" y="3387090"/>
          <a:ext cx="308610" cy="138303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macro="" textlink="">
      <xdr:nvSpPr>
        <xdr:cNvPr id="304" name="矩形 85"/>
        <xdr:cNvSpPr/>
      </xdr:nvSpPr>
      <xdr:spPr>
        <a:xfrm>
          <a:off x="13994130" y="3387090"/>
          <a:ext cx="308610" cy="1383030"/>
        </a:xfrm>
        <a:prstGeom prst="rect">
          <a:avLst/>
        </a:prstGeom>
        <a:noFill/>
        <a:ln w="9525">
          <a:noFill/>
        </a:ln>
      </xdr:spPr>
    </xdr:sp>
    <xdr:clientData/>
  </xdr:twoCellAnchor>
  <xdr:oneCellAnchor>
    <xdr:from>
      <xdr:col>12</xdr:col>
      <xdr:colOff>0</xdr:colOff>
      <xdr:row>10</xdr:row>
      <xdr:rowOff>115570</xdr:rowOff>
    </xdr:from>
    <xdr:ext cx="309245" cy="1382395"/>
    <xdr:sp macro="" textlink="">
      <xdr:nvSpPr>
        <xdr:cNvPr id="305" name="矩形 11"/>
        <xdr:cNvSpPr/>
      </xdr:nvSpPr>
      <xdr:spPr>
        <a:xfrm>
          <a:off x="1399413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382395"/>
    <xdr:sp macro="" textlink="">
      <xdr:nvSpPr>
        <xdr:cNvPr id="306" name="矩形 12"/>
        <xdr:cNvSpPr/>
      </xdr:nvSpPr>
      <xdr:spPr>
        <a:xfrm>
          <a:off x="1399413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382395"/>
    <xdr:sp macro="" textlink="">
      <xdr:nvSpPr>
        <xdr:cNvPr id="307" name="矩形 14"/>
        <xdr:cNvSpPr/>
      </xdr:nvSpPr>
      <xdr:spPr>
        <a:xfrm>
          <a:off x="1399413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382395"/>
    <xdr:sp macro="" textlink="">
      <xdr:nvSpPr>
        <xdr:cNvPr id="308" name="矩形 15"/>
        <xdr:cNvSpPr/>
      </xdr:nvSpPr>
      <xdr:spPr>
        <a:xfrm>
          <a:off x="1399413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382395"/>
    <xdr:sp macro="" textlink="">
      <xdr:nvSpPr>
        <xdr:cNvPr id="309" name="矩形 16"/>
        <xdr:cNvSpPr/>
      </xdr:nvSpPr>
      <xdr:spPr>
        <a:xfrm>
          <a:off x="1399413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382395"/>
    <xdr:sp macro="" textlink="">
      <xdr:nvSpPr>
        <xdr:cNvPr id="310" name="矩形 17"/>
        <xdr:cNvSpPr/>
      </xdr:nvSpPr>
      <xdr:spPr>
        <a:xfrm>
          <a:off x="1399413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382395"/>
    <xdr:sp macro="" textlink="">
      <xdr:nvSpPr>
        <xdr:cNvPr id="311" name="矩形 18"/>
        <xdr:cNvSpPr/>
      </xdr:nvSpPr>
      <xdr:spPr>
        <a:xfrm>
          <a:off x="1399413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417320"/>
    <xdr:sp macro="" textlink="">
      <xdr:nvSpPr>
        <xdr:cNvPr id="312" name="矩形 41"/>
        <xdr:cNvSpPr/>
      </xdr:nvSpPr>
      <xdr:spPr>
        <a:xfrm>
          <a:off x="1399413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417320"/>
    <xdr:sp macro="" textlink="">
      <xdr:nvSpPr>
        <xdr:cNvPr id="313" name="矩形 42"/>
        <xdr:cNvSpPr/>
      </xdr:nvSpPr>
      <xdr:spPr>
        <a:xfrm>
          <a:off x="1399413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417320"/>
    <xdr:sp macro="" textlink="">
      <xdr:nvSpPr>
        <xdr:cNvPr id="314" name="矩形 44"/>
        <xdr:cNvSpPr/>
      </xdr:nvSpPr>
      <xdr:spPr>
        <a:xfrm>
          <a:off x="1399413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417320"/>
    <xdr:sp macro="" textlink="">
      <xdr:nvSpPr>
        <xdr:cNvPr id="315" name="矩形 45"/>
        <xdr:cNvSpPr/>
      </xdr:nvSpPr>
      <xdr:spPr>
        <a:xfrm>
          <a:off x="1399413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417320"/>
    <xdr:sp macro="" textlink="">
      <xdr:nvSpPr>
        <xdr:cNvPr id="316" name="矩形 46"/>
        <xdr:cNvSpPr/>
      </xdr:nvSpPr>
      <xdr:spPr>
        <a:xfrm>
          <a:off x="1399413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417320"/>
    <xdr:sp macro="" textlink="">
      <xdr:nvSpPr>
        <xdr:cNvPr id="317" name="矩形 47"/>
        <xdr:cNvSpPr/>
      </xdr:nvSpPr>
      <xdr:spPr>
        <a:xfrm>
          <a:off x="1399413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417320"/>
    <xdr:sp macro="" textlink="">
      <xdr:nvSpPr>
        <xdr:cNvPr id="318" name="矩形 48"/>
        <xdr:cNvSpPr/>
      </xdr:nvSpPr>
      <xdr:spPr>
        <a:xfrm>
          <a:off x="1399413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19" name="矩形 21"/>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20" name="矩形 22"/>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21" name="矩形 24"/>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22" name="矩形 25"/>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23" name="矩形 26"/>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24" name="矩形 27"/>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25" name="矩形 28"/>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26" name="矩形 30"/>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27" name="矩形 31"/>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28" name="矩形 33"/>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29" name="矩形 34"/>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30" name="矩形 35"/>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31" name="矩形 36"/>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32" name="矩形 37"/>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33" name="矩形 182"/>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34" name="矩形 183"/>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35" name="矩形 184"/>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36" name="矩形 185"/>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37" name="矩形 186"/>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38" name="矩形 187"/>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39" name="矩形 188"/>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40" name="矩形 189"/>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41" name="矩形 190"/>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42" name="矩形 191"/>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43" name="矩形 192"/>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44" name="矩形 193"/>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45" name="矩形 194"/>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46" name="矩形 195"/>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47" name="矩形 196"/>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48" name="矩形 197"/>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49" name="矩形 198"/>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50" name="矩形 199"/>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51" name="矩形 200"/>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52" name="矩形 201"/>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53" name="矩形 202"/>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54" name="矩形 203"/>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55" name="矩形 204"/>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56" name="矩形 205"/>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57" name="矩形 206"/>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58" name="矩形 207"/>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59" name="矩形 208"/>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60" name="矩形 209"/>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61" name="矩形 210"/>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62" name="矩形 211"/>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63" name="矩形 212"/>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64" name="矩形 213"/>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65" name="矩形 214"/>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66" name="矩形 215"/>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67" name="矩形 216"/>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68" name="矩形 217"/>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69" name="矩形 218"/>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70" name="矩形 219"/>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71" name="矩形 220"/>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72" name="矩形 221"/>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73" name="矩形 222"/>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74" name="矩形 223"/>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75" name="矩形 93"/>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76" name="矩形 94"/>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77" name="矩形 96"/>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78" name="矩形 97"/>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79" name="矩形 98"/>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80" name="矩形 99"/>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81" name="矩形 100"/>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82" name="矩形 102"/>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83" name="矩形 103"/>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84" name="矩形 105"/>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85" name="矩形 106"/>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86" name="矩形 107"/>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87" name="矩形 108"/>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88" name="矩形 109"/>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89" name="矩形 238"/>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90" name="矩形 239"/>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91" name="矩形 240"/>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92" name="矩形 241"/>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93" name="矩形 242"/>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94" name="矩形 243"/>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95" name="矩形 244"/>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96" name="矩形 245"/>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97" name="矩形 246"/>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98" name="矩形 247"/>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399" name="矩形 248"/>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400" name="矩形 249"/>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401" name="矩形 250"/>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402" name="矩形 251"/>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403" name="矩形 252"/>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404" name="矩形 253"/>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405" name="矩形 254"/>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406" name="矩形 255"/>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407" name="矩形 256"/>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408" name="矩形 257"/>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409" name="矩形 258"/>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410" name="矩形 259"/>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411" name="矩形 260"/>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412" name="矩形 261"/>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413" name="矩形 262"/>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414" name="矩形 263"/>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415" name="矩形 264"/>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416" name="矩形 265"/>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macro="" textlink="">
      <xdr:nvSpPr>
        <xdr:cNvPr id="417" name="矩形 416"/>
        <xdr:cNvSpPr/>
      </xdr:nvSpPr>
      <xdr:spPr>
        <a:xfrm>
          <a:off x="9157970" y="3385820"/>
          <a:ext cx="342900" cy="142240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macro="" textlink="">
      <xdr:nvSpPr>
        <xdr:cNvPr id="418" name="矩形 417"/>
        <xdr:cNvSpPr/>
      </xdr:nvSpPr>
      <xdr:spPr>
        <a:xfrm>
          <a:off x="10367010" y="3385820"/>
          <a:ext cx="342900" cy="142240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macro="" textlink="">
      <xdr:nvSpPr>
        <xdr:cNvPr id="419" name="矩形 418"/>
        <xdr:cNvSpPr/>
      </xdr:nvSpPr>
      <xdr:spPr>
        <a:xfrm>
          <a:off x="10367010" y="3385820"/>
          <a:ext cx="342900" cy="142240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4925</xdr:rowOff>
    </xdr:to>
    <xdr:sp macro="" textlink="">
      <xdr:nvSpPr>
        <xdr:cNvPr id="420" name="矩形 77"/>
        <xdr:cNvSpPr/>
      </xdr:nvSpPr>
      <xdr:spPr>
        <a:xfrm>
          <a:off x="9157970" y="3387090"/>
          <a:ext cx="309245" cy="138239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macro="" textlink="">
      <xdr:nvSpPr>
        <xdr:cNvPr id="421" name="矩形 78"/>
        <xdr:cNvSpPr/>
      </xdr:nvSpPr>
      <xdr:spPr>
        <a:xfrm>
          <a:off x="10367010" y="3387090"/>
          <a:ext cx="309245" cy="138239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macro="" textlink="">
      <xdr:nvSpPr>
        <xdr:cNvPr id="422" name="矩形 79"/>
        <xdr:cNvSpPr/>
      </xdr:nvSpPr>
      <xdr:spPr>
        <a:xfrm>
          <a:off x="10367010" y="3387090"/>
          <a:ext cx="309245" cy="138239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macro="" textlink="">
      <xdr:nvSpPr>
        <xdr:cNvPr id="423" name="矩形 80"/>
        <xdr:cNvSpPr/>
      </xdr:nvSpPr>
      <xdr:spPr>
        <a:xfrm>
          <a:off x="9157970" y="3387090"/>
          <a:ext cx="309245" cy="138239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macro="" textlink="">
      <xdr:nvSpPr>
        <xdr:cNvPr id="424" name="矩形 81"/>
        <xdr:cNvSpPr/>
      </xdr:nvSpPr>
      <xdr:spPr>
        <a:xfrm>
          <a:off x="10367010" y="3387090"/>
          <a:ext cx="309245" cy="138239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macro="" textlink="">
      <xdr:nvSpPr>
        <xdr:cNvPr id="425" name="矩形 82"/>
        <xdr:cNvSpPr/>
      </xdr:nvSpPr>
      <xdr:spPr>
        <a:xfrm>
          <a:off x="10367010" y="3387090"/>
          <a:ext cx="309245" cy="138239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macro="" textlink="">
      <xdr:nvSpPr>
        <xdr:cNvPr id="426" name="矩形 83"/>
        <xdr:cNvSpPr/>
      </xdr:nvSpPr>
      <xdr:spPr>
        <a:xfrm>
          <a:off x="10367010" y="3387090"/>
          <a:ext cx="309245" cy="138239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macro="" textlink="">
      <xdr:nvSpPr>
        <xdr:cNvPr id="427" name="矩形 84"/>
        <xdr:cNvSpPr/>
      </xdr:nvSpPr>
      <xdr:spPr>
        <a:xfrm>
          <a:off x="10367010" y="3387090"/>
          <a:ext cx="309245" cy="138239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macro="" textlink="">
      <xdr:nvSpPr>
        <xdr:cNvPr id="428" name="矩形 85"/>
        <xdr:cNvSpPr/>
      </xdr:nvSpPr>
      <xdr:spPr>
        <a:xfrm>
          <a:off x="10367010" y="3387090"/>
          <a:ext cx="309245" cy="1382395"/>
        </a:xfrm>
        <a:prstGeom prst="rect">
          <a:avLst/>
        </a:prstGeom>
        <a:noFill/>
        <a:ln w="9525">
          <a:noFill/>
        </a:ln>
      </xdr:spPr>
    </xdr:sp>
    <xdr:clientData/>
  </xdr:twoCellAnchor>
  <xdr:oneCellAnchor>
    <xdr:from>
      <xdr:col>8</xdr:col>
      <xdr:colOff>0</xdr:colOff>
      <xdr:row>10</xdr:row>
      <xdr:rowOff>115570</xdr:rowOff>
    </xdr:from>
    <xdr:ext cx="309245" cy="1382395"/>
    <xdr:sp macro="" textlink="">
      <xdr:nvSpPr>
        <xdr:cNvPr id="429" name="矩形 10"/>
        <xdr:cNvSpPr/>
      </xdr:nvSpPr>
      <xdr:spPr>
        <a:xfrm>
          <a:off x="915797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382395"/>
    <xdr:sp macro="" textlink="">
      <xdr:nvSpPr>
        <xdr:cNvPr id="430" name="矩形 11"/>
        <xdr:cNvSpPr/>
      </xdr:nvSpPr>
      <xdr:spPr>
        <a:xfrm>
          <a:off x="1036701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382395"/>
    <xdr:sp macro="" textlink="">
      <xdr:nvSpPr>
        <xdr:cNvPr id="431" name="矩形 12"/>
        <xdr:cNvSpPr/>
      </xdr:nvSpPr>
      <xdr:spPr>
        <a:xfrm>
          <a:off x="1036701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382395"/>
    <xdr:sp macro="" textlink="">
      <xdr:nvSpPr>
        <xdr:cNvPr id="432" name="矩形 13"/>
        <xdr:cNvSpPr/>
      </xdr:nvSpPr>
      <xdr:spPr>
        <a:xfrm>
          <a:off x="915797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382395"/>
    <xdr:sp macro="" textlink="">
      <xdr:nvSpPr>
        <xdr:cNvPr id="433" name="矩形 14"/>
        <xdr:cNvSpPr/>
      </xdr:nvSpPr>
      <xdr:spPr>
        <a:xfrm>
          <a:off x="1036701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382395"/>
    <xdr:sp macro="" textlink="">
      <xdr:nvSpPr>
        <xdr:cNvPr id="434" name="矩形 15"/>
        <xdr:cNvSpPr/>
      </xdr:nvSpPr>
      <xdr:spPr>
        <a:xfrm>
          <a:off x="1036701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382395"/>
    <xdr:sp macro="" textlink="">
      <xdr:nvSpPr>
        <xdr:cNvPr id="435" name="矩形 16"/>
        <xdr:cNvSpPr/>
      </xdr:nvSpPr>
      <xdr:spPr>
        <a:xfrm>
          <a:off x="1036701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382395"/>
    <xdr:sp macro="" textlink="">
      <xdr:nvSpPr>
        <xdr:cNvPr id="436" name="矩形 17"/>
        <xdr:cNvSpPr/>
      </xdr:nvSpPr>
      <xdr:spPr>
        <a:xfrm>
          <a:off x="1036701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382395"/>
    <xdr:sp macro="" textlink="">
      <xdr:nvSpPr>
        <xdr:cNvPr id="437" name="矩形 18"/>
        <xdr:cNvSpPr/>
      </xdr:nvSpPr>
      <xdr:spPr>
        <a:xfrm>
          <a:off x="1036701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417320"/>
    <xdr:sp macro="" textlink="">
      <xdr:nvSpPr>
        <xdr:cNvPr id="438" name="矩形 40"/>
        <xdr:cNvSpPr/>
      </xdr:nvSpPr>
      <xdr:spPr>
        <a:xfrm>
          <a:off x="915797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417320"/>
    <xdr:sp macro="" textlink="">
      <xdr:nvSpPr>
        <xdr:cNvPr id="439" name="矩形 41"/>
        <xdr:cNvSpPr/>
      </xdr:nvSpPr>
      <xdr:spPr>
        <a:xfrm>
          <a:off x="1036701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417320"/>
    <xdr:sp macro="" textlink="">
      <xdr:nvSpPr>
        <xdr:cNvPr id="440" name="矩形 42"/>
        <xdr:cNvSpPr/>
      </xdr:nvSpPr>
      <xdr:spPr>
        <a:xfrm>
          <a:off x="1036701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417320"/>
    <xdr:sp macro="" textlink="">
      <xdr:nvSpPr>
        <xdr:cNvPr id="441" name="矩形 43"/>
        <xdr:cNvSpPr/>
      </xdr:nvSpPr>
      <xdr:spPr>
        <a:xfrm>
          <a:off x="915797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417320"/>
    <xdr:sp macro="" textlink="">
      <xdr:nvSpPr>
        <xdr:cNvPr id="442" name="矩形 44"/>
        <xdr:cNvSpPr/>
      </xdr:nvSpPr>
      <xdr:spPr>
        <a:xfrm>
          <a:off x="1036701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417320"/>
    <xdr:sp macro="" textlink="">
      <xdr:nvSpPr>
        <xdr:cNvPr id="443" name="矩形 45"/>
        <xdr:cNvSpPr/>
      </xdr:nvSpPr>
      <xdr:spPr>
        <a:xfrm>
          <a:off x="1036701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417320"/>
    <xdr:sp macro="" textlink="">
      <xdr:nvSpPr>
        <xdr:cNvPr id="444" name="矩形 46"/>
        <xdr:cNvSpPr/>
      </xdr:nvSpPr>
      <xdr:spPr>
        <a:xfrm>
          <a:off x="1036701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417320"/>
    <xdr:sp macro="" textlink="">
      <xdr:nvSpPr>
        <xdr:cNvPr id="445" name="矩形 47"/>
        <xdr:cNvSpPr/>
      </xdr:nvSpPr>
      <xdr:spPr>
        <a:xfrm>
          <a:off x="1036701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417320"/>
    <xdr:sp macro="" textlink="">
      <xdr:nvSpPr>
        <xdr:cNvPr id="446" name="矩形 48"/>
        <xdr:cNvSpPr/>
      </xdr:nvSpPr>
      <xdr:spPr>
        <a:xfrm>
          <a:off x="1036701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447" name="矩形 20"/>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448" name="矩形 21"/>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449" name="矩形 22"/>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450" name="矩形 23"/>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451" name="矩形 2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452" name="矩形 2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453" name="矩形 2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454" name="矩形 2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455" name="矩形 2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456" name="矩形 29"/>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457" name="矩形 30"/>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458" name="矩形 31"/>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459" name="矩形 32"/>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460" name="矩形 3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461" name="矩形 3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462" name="矩形 3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463" name="矩形 3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464" name="矩形 3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465" name="矩形 464"/>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466" name="矩形 46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467" name="矩形 46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468" name="矩形 467"/>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469" name="矩形 46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470" name="矩形 469"/>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471" name="矩形 470"/>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472" name="矩形 471"/>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473" name="矩形 472"/>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474" name="矩形 473"/>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475" name="矩形 47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476" name="矩形 47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477" name="矩形 476"/>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478" name="矩形 47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479" name="矩形 47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480" name="矩形 479"/>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481" name="矩形 480"/>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482" name="矩形 481"/>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483" name="矩形 482"/>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484" name="矩形 48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485" name="矩形 48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486" name="矩形 485"/>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487" name="矩形 48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488" name="矩形 48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489" name="矩形 48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490" name="矩形 489"/>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491" name="矩形 490"/>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492" name="矩形 491"/>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493" name="矩形 492"/>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494" name="矩形 49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495" name="矩形 494"/>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496" name="矩形 49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497" name="矩形 49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498" name="矩形 49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499" name="矩形 49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00" name="矩形 499"/>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501" name="矩形 500"/>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02" name="矩形 501"/>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03" name="矩形 502"/>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504" name="矩形 503"/>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05" name="矩形 50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06" name="矩形 50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07" name="矩形 50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08" name="矩形 50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09" name="矩形 50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510" name="矩形 509"/>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11" name="矩形 510"/>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12" name="矩形 511"/>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513" name="矩形 512"/>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14" name="矩形 51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15" name="矩形 51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16" name="矩形 51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17" name="矩形 51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18" name="矩形 51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519" name="矩形 92"/>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20" name="矩形 9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21" name="矩形 9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522" name="矩形 95"/>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23" name="矩形 9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24" name="矩形 9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25" name="矩形 9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26" name="矩形 99"/>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27" name="矩形 100"/>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528" name="矩形 101"/>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29" name="矩形 102"/>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30" name="矩形 10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531" name="矩形 104"/>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32" name="矩形 10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33" name="矩形 10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34" name="矩形 10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35" name="矩形 10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36" name="矩形 109"/>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537" name="矩形 536"/>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38" name="矩形 53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39" name="矩形 53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540" name="矩形 539"/>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41" name="矩形 540"/>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42" name="矩形 541"/>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43" name="矩形 542"/>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44" name="矩形 54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45" name="矩形 54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546" name="矩形 545"/>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47" name="矩形 54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48" name="矩形 54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549" name="矩形 548"/>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50" name="矩形 549"/>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51" name="矩形 550"/>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52" name="矩形 551"/>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53" name="矩形 552"/>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54" name="矩形 55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macro="" textlink="">
      <xdr:nvSpPr>
        <xdr:cNvPr id="555" name="矩形 1"/>
        <xdr:cNvSpPr/>
      </xdr:nvSpPr>
      <xdr:spPr>
        <a:xfrm>
          <a:off x="9157970" y="3385820"/>
          <a:ext cx="342900" cy="142240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macro="" textlink="">
      <xdr:nvSpPr>
        <xdr:cNvPr id="556" name="矩形 2"/>
        <xdr:cNvSpPr/>
      </xdr:nvSpPr>
      <xdr:spPr>
        <a:xfrm>
          <a:off x="10367010" y="3385820"/>
          <a:ext cx="342900" cy="142240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macro="" textlink="">
      <xdr:nvSpPr>
        <xdr:cNvPr id="557" name="矩形 3"/>
        <xdr:cNvSpPr/>
      </xdr:nvSpPr>
      <xdr:spPr>
        <a:xfrm>
          <a:off x="10367010" y="3385820"/>
          <a:ext cx="342900" cy="142240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5560</xdr:rowOff>
    </xdr:to>
    <xdr:sp macro="" textlink="">
      <xdr:nvSpPr>
        <xdr:cNvPr id="558" name="矩形 77"/>
        <xdr:cNvSpPr/>
      </xdr:nvSpPr>
      <xdr:spPr>
        <a:xfrm>
          <a:off x="9157970" y="3387090"/>
          <a:ext cx="309245" cy="138303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macro="" textlink="">
      <xdr:nvSpPr>
        <xdr:cNvPr id="559" name="矩形 78"/>
        <xdr:cNvSpPr/>
      </xdr:nvSpPr>
      <xdr:spPr>
        <a:xfrm>
          <a:off x="10367010" y="3387090"/>
          <a:ext cx="309245" cy="138303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macro="" textlink="">
      <xdr:nvSpPr>
        <xdr:cNvPr id="560" name="矩形 79"/>
        <xdr:cNvSpPr/>
      </xdr:nvSpPr>
      <xdr:spPr>
        <a:xfrm>
          <a:off x="10367010" y="3387090"/>
          <a:ext cx="309245" cy="138303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macro="" textlink="">
      <xdr:nvSpPr>
        <xdr:cNvPr id="561" name="矩形 80"/>
        <xdr:cNvSpPr/>
      </xdr:nvSpPr>
      <xdr:spPr>
        <a:xfrm>
          <a:off x="9157970" y="3387090"/>
          <a:ext cx="309245" cy="138303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macro="" textlink="">
      <xdr:nvSpPr>
        <xdr:cNvPr id="562" name="矩形 81"/>
        <xdr:cNvSpPr/>
      </xdr:nvSpPr>
      <xdr:spPr>
        <a:xfrm>
          <a:off x="10367010" y="3387090"/>
          <a:ext cx="309245" cy="138303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macro="" textlink="">
      <xdr:nvSpPr>
        <xdr:cNvPr id="563" name="矩形 82"/>
        <xdr:cNvSpPr/>
      </xdr:nvSpPr>
      <xdr:spPr>
        <a:xfrm>
          <a:off x="10367010" y="3387090"/>
          <a:ext cx="309245" cy="138303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macro="" textlink="">
      <xdr:nvSpPr>
        <xdr:cNvPr id="564" name="矩形 83"/>
        <xdr:cNvSpPr/>
      </xdr:nvSpPr>
      <xdr:spPr>
        <a:xfrm>
          <a:off x="10367010" y="3387090"/>
          <a:ext cx="309245" cy="138303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macro="" textlink="">
      <xdr:nvSpPr>
        <xdr:cNvPr id="565" name="矩形 84"/>
        <xdr:cNvSpPr/>
      </xdr:nvSpPr>
      <xdr:spPr>
        <a:xfrm>
          <a:off x="10367010" y="3387090"/>
          <a:ext cx="309245" cy="138303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macro="" textlink="">
      <xdr:nvSpPr>
        <xdr:cNvPr id="566" name="矩形 85"/>
        <xdr:cNvSpPr/>
      </xdr:nvSpPr>
      <xdr:spPr>
        <a:xfrm>
          <a:off x="10367010" y="3387090"/>
          <a:ext cx="309245" cy="1383030"/>
        </a:xfrm>
        <a:prstGeom prst="rect">
          <a:avLst/>
        </a:prstGeom>
        <a:noFill/>
        <a:ln w="9525">
          <a:noFill/>
        </a:ln>
      </xdr:spPr>
    </xdr:sp>
    <xdr:clientData/>
  </xdr:twoCellAnchor>
  <xdr:oneCellAnchor>
    <xdr:from>
      <xdr:col>8</xdr:col>
      <xdr:colOff>0</xdr:colOff>
      <xdr:row>10</xdr:row>
      <xdr:rowOff>115570</xdr:rowOff>
    </xdr:from>
    <xdr:ext cx="309245" cy="1382395"/>
    <xdr:sp macro="" textlink="">
      <xdr:nvSpPr>
        <xdr:cNvPr id="567" name="矩形 10"/>
        <xdr:cNvSpPr/>
      </xdr:nvSpPr>
      <xdr:spPr>
        <a:xfrm>
          <a:off x="915797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382395"/>
    <xdr:sp macro="" textlink="">
      <xdr:nvSpPr>
        <xdr:cNvPr id="568" name="矩形 11"/>
        <xdr:cNvSpPr/>
      </xdr:nvSpPr>
      <xdr:spPr>
        <a:xfrm>
          <a:off x="1036701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382395"/>
    <xdr:sp macro="" textlink="">
      <xdr:nvSpPr>
        <xdr:cNvPr id="569" name="矩形 12"/>
        <xdr:cNvSpPr/>
      </xdr:nvSpPr>
      <xdr:spPr>
        <a:xfrm>
          <a:off x="1036701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382395"/>
    <xdr:sp macro="" textlink="">
      <xdr:nvSpPr>
        <xdr:cNvPr id="570" name="矩形 13"/>
        <xdr:cNvSpPr/>
      </xdr:nvSpPr>
      <xdr:spPr>
        <a:xfrm>
          <a:off x="915797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382395"/>
    <xdr:sp macro="" textlink="">
      <xdr:nvSpPr>
        <xdr:cNvPr id="571" name="矩形 14"/>
        <xdr:cNvSpPr/>
      </xdr:nvSpPr>
      <xdr:spPr>
        <a:xfrm>
          <a:off x="1036701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382395"/>
    <xdr:sp macro="" textlink="">
      <xdr:nvSpPr>
        <xdr:cNvPr id="572" name="矩形 15"/>
        <xdr:cNvSpPr/>
      </xdr:nvSpPr>
      <xdr:spPr>
        <a:xfrm>
          <a:off x="1036701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382395"/>
    <xdr:sp macro="" textlink="">
      <xdr:nvSpPr>
        <xdr:cNvPr id="573" name="矩形 16"/>
        <xdr:cNvSpPr/>
      </xdr:nvSpPr>
      <xdr:spPr>
        <a:xfrm>
          <a:off x="1036701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382395"/>
    <xdr:sp macro="" textlink="">
      <xdr:nvSpPr>
        <xdr:cNvPr id="574" name="矩形 17"/>
        <xdr:cNvSpPr/>
      </xdr:nvSpPr>
      <xdr:spPr>
        <a:xfrm>
          <a:off x="1036701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382395"/>
    <xdr:sp macro="" textlink="">
      <xdr:nvSpPr>
        <xdr:cNvPr id="575" name="矩形 18"/>
        <xdr:cNvSpPr/>
      </xdr:nvSpPr>
      <xdr:spPr>
        <a:xfrm>
          <a:off x="1036701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417320"/>
    <xdr:sp macro="" textlink="">
      <xdr:nvSpPr>
        <xdr:cNvPr id="576" name="矩形 40"/>
        <xdr:cNvSpPr/>
      </xdr:nvSpPr>
      <xdr:spPr>
        <a:xfrm>
          <a:off x="915797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417320"/>
    <xdr:sp macro="" textlink="">
      <xdr:nvSpPr>
        <xdr:cNvPr id="577" name="矩形 41"/>
        <xdr:cNvSpPr/>
      </xdr:nvSpPr>
      <xdr:spPr>
        <a:xfrm>
          <a:off x="1036701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417320"/>
    <xdr:sp macro="" textlink="">
      <xdr:nvSpPr>
        <xdr:cNvPr id="578" name="矩形 42"/>
        <xdr:cNvSpPr/>
      </xdr:nvSpPr>
      <xdr:spPr>
        <a:xfrm>
          <a:off x="1036701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417320"/>
    <xdr:sp macro="" textlink="">
      <xdr:nvSpPr>
        <xdr:cNvPr id="579" name="矩形 43"/>
        <xdr:cNvSpPr/>
      </xdr:nvSpPr>
      <xdr:spPr>
        <a:xfrm>
          <a:off x="915797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417320"/>
    <xdr:sp macro="" textlink="">
      <xdr:nvSpPr>
        <xdr:cNvPr id="580" name="矩形 44"/>
        <xdr:cNvSpPr/>
      </xdr:nvSpPr>
      <xdr:spPr>
        <a:xfrm>
          <a:off x="1036701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417320"/>
    <xdr:sp macro="" textlink="">
      <xdr:nvSpPr>
        <xdr:cNvPr id="581" name="矩形 45"/>
        <xdr:cNvSpPr/>
      </xdr:nvSpPr>
      <xdr:spPr>
        <a:xfrm>
          <a:off x="1036701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417320"/>
    <xdr:sp macro="" textlink="">
      <xdr:nvSpPr>
        <xdr:cNvPr id="582" name="矩形 46"/>
        <xdr:cNvSpPr/>
      </xdr:nvSpPr>
      <xdr:spPr>
        <a:xfrm>
          <a:off x="1036701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417320"/>
    <xdr:sp macro="" textlink="">
      <xdr:nvSpPr>
        <xdr:cNvPr id="583" name="矩形 47"/>
        <xdr:cNvSpPr/>
      </xdr:nvSpPr>
      <xdr:spPr>
        <a:xfrm>
          <a:off x="1036701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417320"/>
    <xdr:sp macro="" textlink="">
      <xdr:nvSpPr>
        <xdr:cNvPr id="584" name="矩形 48"/>
        <xdr:cNvSpPr/>
      </xdr:nvSpPr>
      <xdr:spPr>
        <a:xfrm>
          <a:off x="1036701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585" name="矩形 20"/>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86" name="矩形 21"/>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87" name="矩形 22"/>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588" name="矩形 23"/>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89" name="矩形 2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90" name="矩形 2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91" name="矩形 2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92" name="矩形 2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93" name="矩形 2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594" name="矩形 29"/>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95" name="矩形 30"/>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96" name="矩形 31"/>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597" name="矩形 32"/>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98" name="矩形 3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599" name="矩形 3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00" name="矩形 3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01" name="矩形 3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02" name="矩形 3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603" name="矩形 602"/>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04" name="矩形 60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05" name="矩形 60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606" name="矩形 605"/>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07" name="矩形 60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08" name="矩形 60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09" name="矩形 60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10" name="矩形 609"/>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11" name="矩形 610"/>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612" name="矩形 611"/>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13" name="矩形 612"/>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14" name="矩形 61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615" name="矩形 614"/>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16" name="矩形 61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17" name="矩形 61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18" name="矩形 61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19" name="矩形 61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20" name="矩形 619"/>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621" name="矩形 620"/>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22" name="矩形 621"/>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23" name="矩形 622"/>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624" name="矩形 623"/>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25" name="矩形 62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26" name="矩形 62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27" name="矩形 62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28" name="矩形 62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29" name="矩形 62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630" name="矩形 629"/>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31" name="矩形 630"/>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32" name="矩形 631"/>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633" name="矩形 632"/>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34" name="矩形 63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35" name="矩形 63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36" name="矩形 63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37" name="矩形 63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38" name="矩形 63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639" name="矩形 638"/>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40" name="矩形 639"/>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41" name="矩形 640"/>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642" name="矩形 641"/>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43" name="矩形 642"/>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44" name="矩形 64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45" name="矩形 64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46" name="矩形 64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47" name="矩形 64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648" name="矩形 647"/>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49" name="矩形 64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50" name="矩形 649"/>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651" name="矩形 650"/>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52" name="矩形 651"/>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53" name="矩形 652"/>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54" name="矩形 65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55" name="矩形 65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56" name="矩形 65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657" name="矩形 92"/>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58" name="矩形 9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59" name="矩形 9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660" name="矩形 95"/>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61" name="矩形 9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62" name="矩形 9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63" name="矩形 9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64" name="矩形 99"/>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65" name="矩形 100"/>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666" name="矩形 101"/>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67" name="矩形 102"/>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68" name="矩形 10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669" name="矩形 104"/>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70" name="矩形 10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71" name="矩形 10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72" name="矩形 10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73" name="矩形 10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74" name="矩形 109"/>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675" name="矩形 674"/>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76" name="矩形 67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77" name="矩形 67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678" name="矩形 677"/>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79" name="矩形 67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80" name="矩形 679"/>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81" name="矩形 680"/>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82" name="矩形 681"/>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83" name="矩形 682"/>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684" name="矩形 683"/>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85" name="矩形 68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86" name="矩形 68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687" name="矩形 686"/>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88" name="矩形 68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89" name="矩形 68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90" name="矩形 689"/>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91" name="矩形 690"/>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92" name="矩形 691"/>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693" name="矩形 692"/>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94" name="矩形 69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95" name="矩形 69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696" name="矩形 695"/>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97" name="矩形 69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98" name="矩形 69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699" name="矩形 69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700" name="矩形 699"/>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701" name="矩形 700"/>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702" name="矩形 701"/>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703" name="矩形 702"/>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704" name="矩形 70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705" name="矩形 704"/>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706" name="矩形 70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707" name="矩形 70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708" name="矩形 70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709" name="矩形 70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710" name="矩形 709"/>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2</xdr:col>
      <xdr:colOff>0</xdr:colOff>
      <xdr:row>10</xdr:row>
      <xdr:rowOff>114300</xdr:rowOff>
    </xdr:from>
    <xdr:to>
      <xdr:col>12</xdr:col>
      <xdr:colOff>342900</xdr:colOff>
      <xdr:row>18</xdr:row>
      <xdr:rowOff>73660</xdr:rowOff>
    </xdr:to>
    <xdr:sp macro="" textlink="">
      <xdr:nvSpPr>
        <xdr:cNvPr id="711" name="矩形 2"/>
        <xdr:cNvSpPr/>
      </xdr:nvSpPr>
      <xdr:spPr>
        <a:xfrm>
          <a:off x="13994130" y="3385820"/>
          <a:ext cx="342900" cy="142240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4300</xdr:rowOff>
    </xdr:from>
    <xdr:to>
      <xdr:col>12</xdr:col>
      <xdr:colOff>342900</xdr:colOff>
      <xdr:row>18</xdr:row>
      <xdr:rowOff>73660</xdr:rowOff>
    </xdr:to>
    <xdr:sp macro="" textlink="">
      <xdr:nvSpPr>
        <xdr:cNvPr id="712" name="矩形 3"/>
        <xdr:cNvSpPr/>
      </xdr:nvSpPr>
      <xdr:spPr>
        <a:xfrm>
          <a:off x="13994130" y="3385820"/>
          <a:ext cx="342900" cy="142240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5570</xdr:rowOff>
    </xdr:from>
    <xdr:to>
      <xdr:col>12</xdr:col>
      <xdr:colOff>308610</xdr:colOff>
      <xdr:row>18</xdr:row>
      <xdr:rowOff>35560</xdr:rowOff>
    </xdr:to>
    <xdr:sp macro="" textlink="">
      <xdr:nvSpPr>
        <xdr:cNvPr id="713" name="矩形 78"/>
        <xdr:cNvSpPr/>
      </xdr:nvSpPr>
      <xdr:spPr>
        <a:xfrm>
          <a:off x="13994130" y="3387090"/>
          <a:ext cx="308610" cy="138303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macro="" textlink="">
      <xdr:nvSpPr>
        <xdr:cNvPr id="714" name="矩形 79"/>
        <xdr:cNvSpPr/>
      </xdr:nvSpPr>
      <xdr:spPr>
        <a:xfrm>
          <a:off x="13994130" y="3387090"/>
          <a:ext cx="308610" cy="138303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macro="" textlink="">
      <xdr:nvSpPr>
        <xdr:cNvPr id="715" name="矩形 81"/>
        <xdr:cNvSpPr/>
      </xdr:nvSpPr>
      <xdr:spPr>
        <a:xfrm>
          <a:off x="13994130" y="3387090"/>
          <a:ext cx="308610" cy="138303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macro="" textlink="">
      <xdr:nvSpPr>
        <xdr:cNvPr id="716" name="矩形 82"/>
        <xdr:cNvSpPr/>
      </xdr:nvSpPr>
      <xdr:spPr>
        <a:xfrm>
          <a:off x="13994130" y="3387090"/>
          <a:ext cx="308610" cy="138303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macro="" textlink="">
      <xdr:nvSpPr>
        <xdr:cNvPr id="717" name="矩形 83"/>
        <xdr:cNvSpPr/>
      </xdr:nvSpPr>
      <xdr:spPr>
        <a:xfrm>
          <a:off x="13994130" y="3387090"/>
          <a:ext cx="308610" cy="138303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macro="" textlink="">
      <xdr:nvSpPr>
        <xdr:cNvPr id="718" name="矩形 84"/>
        <xdr:cNvSpPr/>
      </xdr:nvSpPr>
      <xdr:spPr>
        <a:xfrm>
          <a:off x="13994130" y="3387090"/>
          <a:ext cx="308610" cy="138303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macro="" textlink="">
      <xdr:nvSpPr>
        <xdr:cNvPr id="719" name="矩形 85"/>
        <xdr:cNvSpPr/>
      </xdr:nvSpPr>
      <xdr:spPr>
        <a:xfrm>
          <a:off x="13994130" y="3387090"/>
          <a:ext cx="308610" cy="1383030"/>
        </a:xfrm>
        <a:prstGeom prst="rect">
          <a:avLst/>
        </a:prstGeom>
        <a:noFill/>
        <a:ln w="9525">
          <a:noFill/>
        </a:ln>
      </xdr:spPr>
    </xdr:sp>
    <xdr:clientData/>
  </xdr:twoCellAnchor>
  <xdr:oneCellAnchor>
    <xdr:from>
      <xdr:col>12</xdr:col>
      <xdr:colOff>0</xdr:colOff>
      <xdr:row>10</xdr:row>
      <xdr:rowOff>115570</xdr:rowOff>
    </xdr:from>
    <xdr:ext cx="309245" cy="1382395"/>
    <xdr:sp macro="" textlink="">
      <xdr:nvSpPr>
        <xdr:cNvPr id="720" name="矩形 11"/>
        <xdr:cNvSpPr/>
      </xdr:nvSpPr>
      <xdr:spPr>
        <a:xfrm>
          <a:off x="1399413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382395"/>
    <xdr:sp macro="" textlink="">
      <xdr:nvSpPr>
        <xdr:cNvPr id="721" name="矩形 12"/>
        <xdr:cNvSpPr/>
      </xdr:nvSpPr>
      <xdr:spPr>
        <a:xfrm>
          <a:off x="1399413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382395"/>
    <xdr:sp macro="" textlink="">
      <xdr:nvSpPr>
        <xdr:cNvPr id="722" name="矩形 14"/>
        <xdr:cNvSpPr/>
      </xdr:nvSpPr>
      <xdr:spPr>
        <a:xfrm>
          <a:off x="1399413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382395"/>
    <xdr:sp macro="" textlink="">
      <xdr:nvSpPr>
        <xdr:cNvPr id="723" name="矩形 15"/>
        <xdr:cNvSpPr/>
      </xdr:nvSpPr>
      <xdr:spPr>
        <a:xfrm>
          <a:off x="1399413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382395"/>
    <xdr:sp macro="" textlink="">
      <xdr:nvSpPr>
        <xdr:cNvPr id="724" name="矩形 16"/>
        <xdr:cNvSpPr/>
      </xdr:nvSpPr>
      <xdr:spPr>
        <a:xfrm>
          <a:off x="1399413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382395"/>
    <xdr:sp macro="" textlink="">
      <xdr:nvSpPr>
        <xdr:cNvPr id="725" name="矩形 17"/>
        <xdr:cNvSpPr/>
      </xdr:nvSpPr>
      <xdr:spPr>
        <a:xfrm>
          <a:off x="1399413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382395"/>
    <xdr:sp macro="" textlink="">
      <xdr:nvSpPr>
        <xdr:cNvPr id="726" name="矩形 18"/>
        <xdr:cNvSpPr/>
      </xdr:nvSpPr>
      <xdr:spPr>
        <a:xfrm>
          <a:off x="1399413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417320"/>
    <xdr:sp macro="" textlink="">
      <xdr:nvSpPr>
        <xdr:cNvPr id="727" name="矩形 41"/>
        <xdr:cNvSpPr/>
      </xdr:nvSpPr>
      <xdr:spPr>
        <a:xfrm>
          <a:off x="1399413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417320"/>
    <xdr:sp macro="" textlink="">
      <xdr:nvSpPr>
        <xdr:cNvPr id="728" name="矩形 42"/>
        <xdr:cNvSpPr/>
      </xdr:nvSpPr>
      <xdr:spPr>
        <a:xfrm>
          <a:off x="1399413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417320"/>
    <xdr:sp macro="" textlink="">
      <xdr:nvSpPr>
        <xdr:cNvPr id="729" name="矩形 44"/>
        <xdr:cNvSpPr/>
      </xdr:nvSpPr>
      <xdr:spPr>
        <a:xfrm>
          <a:off x="1399413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417320"/>
    <xdr:sp macro="" textlink="">
      <xdr:nvSpPr>
        <xdr:cNvPr id="730" name="矩形 45"/>
        <xdr:cNvSpPr/>
      </xdr:nvSpPr>
      <xdr:spPr>
        <a:xfrm>
          <a:off x="1399413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417320"/>
    <xdr:sp macro="" textlink="">
      <xdr:nvSpPr>
        <xdr:cNvPr id="731" name="矩形 46"/>
        <xdr:cNvSpPr/>
      </xdr:nvSpPr>
      <xdr:spPr>
        <a:xfrm>
          <a:off x="1399413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417320"/>
    <xdr:sp macro="" textlink="">
      <xdr:nvSpPr>
        <xdr:cNvPr id="732" name="矩形 47"/>
        <xdr:cNvSpPr/>
      </xdr:nvSpPr>
      <xdr:spPr>
        <a:xfrm>
          <a:off x="1399413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417320"/>
    <xdr:sp macro="" textlink="">
      <xdr:nvSpPr>
        <xdr:cNvPr id="733" name="矩形 48"/>
        <xdr:cNvSpPr/>
      </xdr:nvSpPr>
      <xdr:spPr>
        <a:xfrm>
          <a:off x="1399413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34" name="矩形 21"/>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35" name="矩形 22"/>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36" name="矩形 24"/>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37" name="矩形 25"/>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38" name="矩形 26"/>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39" name="矩形 27"/>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40" name="矩形 28"/>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41" name="矩形 30"/>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42" name="矩形 31"/>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43" name="矩形 33"/>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44" name="矩形 34"/>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45" name="矩形 35"/>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46" name="矩形 36"/>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47" name="矩形 37"/>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48" name="矩形 182"/>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49" name="矩形 183"/>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50" name="矩形 184"/>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51" name="矩形 185"/>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52" name="矩形 186"/>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53" name="矩形 187"/>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54" name="矩形 188"/>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55" name="矩形 189"/>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56" name="矩形 190"/>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57" name="矩形 191"/>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58" name="矩形 192"/>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59" name="矩形 193"/>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60" name="矩形 194"/>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61" name="矩形 195"/>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62" name="矩形 196"/>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63" name="矩形 197"/>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64" name="矩形 198"/>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65" name="矩形 199"/>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66" name="矩形 200"/>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67" name="矩形 201"/>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68" name="矩形 202"/>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69" name="矩形 203"/>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70" name="矩形 204"/>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71" name="矩形 205"/>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72" name="矩形 206"/>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73" name="矩形 207"/>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74" name="矩形 208"/>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75" name="矩形 209"/>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76" name="矩形 210"/>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77" name="矩形 211"/>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78" name="矩形 212"/>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79" name="矩形 213"/>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80" name="矩形 214"/>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81" name="矩形 215"/>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82" name="矩形 216"/>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83" name="矩形 217"/>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84" name="矩形 218"/>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85" name="矩形 219"/>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86" name="矩形 220"/>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87" name="矩形 221"/>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88" name="矩形 222"/>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89" name="矩形 223"/>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90" name="矩形 93"/>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91" name="矩形 94"/>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92" name="矩形 96"/>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93" name="矩形 97"/>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94" name="矩形 98"/>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95" name="矩形 99"/>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96" name="矩形 100"/>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97" name="矩形 102"/>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98" name="矩形 103"/>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799" name="矩形 105"/>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800" name="矩形 106"/>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801" name="矩形 107"/>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802" name="矩形 108"/>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803" name="矩形 109"/>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804" name="矩形 238"/>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805" name="矩形 239"/>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806" name="矩形 240"/>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807" name="矩形 241"/>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808" name="矩形 242"/>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809" name="矩形 243"/>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810" name="矩形 244"/>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811" name="矩形 245"/>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812" name="矩形 246"/>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813" name="矩形 247"/>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814" name="矩形 248"/>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815" name="矩形 249"/>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816" name="矩形 250"/>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817" name="矩形 251"/>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818" name="矩形 252"/>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819" name="矩形 253"/>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820" name="矩形 254"/>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821" name="矩形 255"/>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822" name="矩形 256"/>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823" name="矩形 257"/>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824" name="矩形 258"/>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825" name="矩形 259"/>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826" name="矩形 260"/>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827" name="矩形 261"/>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828" name="矩形 262"/>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829" name="矩形 263"/>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830" name="矩形 264"/>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831" name="矩形 265"/>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macro="" textlink="">
      <xdr:nvSpPr>
        <xdr:cNvPr id="832" name="矩形 831"/>
        <xdr:cNvSpPr/>
      </xdr:nvSpPr>
      <xdr:spPr>
        <a:xfrm>
          <a:off x="9157970" y="3385820"/>
          <a:ext cx="342900" cy="142240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macro="" textlink="">
      <xdr:nvSpPr>
        <xdr:cNvPr id="833" name="矩形 832"/>
        <xdr:cNvSpPr/>
      </xdr:nvSpPr>
      <xdr:spPr>
        <a:xfrm>
          <a:off x="10367010" y="3385820"/>
          <a:ext cx="342900" cy="142240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macro="" textlink="">
      <xdr:nvSpPr>
        <xdr:cNvPr id="834" name="矩形 833"/>
        <xdr:cNvSpPr/>
      </xdr:nvSpPr>
      <xdr:spPr>
        <a:xfrm>
          <a:off x="10367010" y="3385820"/>
          <a:ext cx="342900" cy="142240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4925</xdr:rowOff>
    </xdr:to>
    <xdr:sp macro="" textlink="">
      <xdr:nvSpPr>
        <xdr:cNvPr id="835" name="矩形 77"/>
        <xdr:cNvSpPr/>
      </xdr:nvSpPr>
      <xdr:spPr>
        <a:xfrm>
          <a:off x="9157970" y="3387090"/>
          <a:ext cx="309245" cy="138239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macro="" textlink="">
      <xdr:nvSpPr>
        <xdr:cNvPr id="836" name="矩形 78"/>
        <xdr:cNvSpPr/>
      </xdr:nvSpPr>
      <xdr:spPr>
        <a:xfrm>
          <a:off x="10367010" y="3387090"/>
          <a:ext cx="309245" cy="138239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macro="" textlink="">
      <xdr:nvSpPr>
        <xdr:cNvPr id="837" name="矩形 79"/>
        <xdr:cNvSpPr/>
      </xdr:nvSpPr>
      <xdr:spPr>
        <a:xfrm>
          <a:off x="10367010" y="3387090"/>
          <a:ext cx="309245" cy="138239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macro="" textlink="">
      <xdr:nvSpPr>
        <xdr:cNvPr id="838" name="矩形 80"/>
        <xdr:cNvSpPr/>
      </xdr:nvSpPr>
      <xdr:spPr>
        <a:xfrm>
          <a:off x="9157970" y="3387090"/>
          <a:ext cx="309245" cy="138239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macro="" textlink="">
      <xdr:nvSpPr>
        <xdr:cNvPr id="839" name="矩形 81"/>
        <xdr:cNvSpPr/>
      </xdr:nvSpPr>
      <xdr:spPr>
        <a:xfrm>
          <a:off x="10367010" y="3387090"/>
          <a:ext cx="309245" cy="138239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macro="" textlink="">
      <xdr:nvSpPr>
        <xdr:cNvPr id="840" name="矩形 82"/>
        <xdr:cNvSpPr/>
      </xdr:nvSpPr>
      <xdr:spPr>
        <a:xfrm>
          <a:off x="10367010" y="3387090"/>
          <a:ext cx="309245" cy="138239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macro="" textlink="">
      <xdr:nvSpPr>
        <xdr:cNvPr id="841" name="矩形 83"/>
        <xdr:cNvSpPr/>
      </xdr:nvSpPr>
      <xdr:spPr>
        <a:xfrm>
          <a:off x="10367010" y="3387090"/>
          <a:ext cx="309245" cy="138239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macro="" textlink="">
      <xdr:nvSpPr>
        <xdr:cNvPr id="842" name="矩形 84"/>
        <xdr:cNvSpPr/>
      </xdr:nvSpPr>
      <xdr:spPr>
        <a:xfrm>
          <a:off x="10367010" y="3387090"/>
          <a:ext cx="309245" cy="138239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macro="" textlink="">
      <xdr:nvSpPr>
        <xdr:cNvPr id="843" name="矩形 85"/>
        <xdr:cNvSpPr/>
      </xdr:nvSpPr>
      <xdr:spPr>
        <a:xfrm>
          <a:off x="10367010" y="3387090"/>
          <a:ext cx="309245" cy="1382395"/>
        </a:xfrm>
        <a:prstGeom prst="rect">
          <a:avLst/>
        </a:prstGeom>
        <a:noFill/>
        <a:ln w="9525">
          <a:noFill/>
        </a:ln>
      </xdr:spPr>
    </xdr:sp>
    <xdr:clientData/>
  </xdr:twoCellAnchor>
  <xdr:oneCellAnchor>
    <xdr:from>
      <xdr:col>8</xdr:col>
      <xdr:colOff>0</xdr:colOff>
      <xdr:row>10</xdr:row>
      <xdr:rowOff>115570</xdr:rowOff>
    </xdr:from>
    <xdr:ext cx="309245" cy="1382395"/>
    <xdr:sp macro="" textlink="">
      <xdr:nvSpPr>
        <xdr:cNvPr id="844" name="矩形 10"/>
        <xdr:cNvSpPr/>
      </xdr:nvSpPr>
      <xdr:spPr>
        <a:xfrm>
          <a:off x="915797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382395"/>
    <xdr:sp macro="" textlink="">
      <xdr:nvSpPr>
        <xdr:cNvPr id="845" name="矩形 11"/>
        <xdr:cNvSpPr/>
      </xdr:nvSpPr>
      <xdr:spPr>
        <a:xfrm>
          <a:off x="1036701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382395"/>
    <xdr:sp macro="" textlink="">
      <xdr:nvSpPr>
        <xdr:cNvPr id="846" name="矩形 12"/>
        <xdr:cNvSpPr/>
      </xdr:nvSpPr>
      <xdr:spPr>
        <a:xfrm>
          <a:off x="1036701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382395"/>
    <xdr:sp macro="" textlink="">
      <xdr:nvSpPr>
        <xdr:cNvPr id="847" name="矩形 13"/>
        <xdr:cNvSpPr/>
      </xdr:nvSpPr>
      <xdr:spPr>
        <a:xfrm>
          <a:off x="915797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382395"/>
    <xdr:sp macro="" textlink="">
      <xdr:nvSpPr>
        <xdr:cNvPr id="848" name="矩形 14"/>
        <xdr:cNvSpPr/>
      </xdr:nvSpPr>
      <xdr:spPr>
        <a:xfrm>
          <a:off x="1036701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382395"/>
    <xdr:sp macro="" textlink="">
      <xdr:nvSpPr>
        <xdr:cNvPr id="849" name="矩形 15"/>
        <xdr:cNvSpPr/>
      </xdr:nvSpPr>
      <xdr:spPr>
        <a:xfrm>
          <a:off x="1036701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382395"/>
    <xdr:sp macro="" textlink="">
      <xdr:nvSpPr>
        <xdr:cNvPr id="850" name="矩形 16"/>
        <xdr:cNvSpPr/>
      </xdr:nvSpPr>
      <xdr:spPr>
        <a:xfrm>
          <a:off x="1036701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382395"/>
    <xdr:sp macro="" textlink="">
      <xdr:nvSpPr>
        <xdr:cNvPr id="851" name="矩形 17"/>
        <xdr:cNvSpPr/>
      </xdr:nvSpPr>
      <xdr:spPr>
        <a:xfrm>
          <a:off x="1036701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382395"/>
    <xdr:sp macro="" textlink="">
      <xdr:nvSpPr>
        <xdr:cNvPr id="852" name="矩形 18"/>
        <xdr:cNvSpPr/>
      </xdr:nvSpPr>
      <xdr:spPr>
        <a:xfrm>
          <a:off x="1036701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417320"/>
    <xdr:sp macro="" textlink="">
      <xdr:nvSpPr>
        <xdr:cNvPr id="853" name="矩形 40"/>
        <xdr:cNvSpPr/>
      </xdr:nvSpPr>
      <xdr:spPr>
        <a:xfrm>
          <a:off x="915797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417320"/>
    <xdr:sp macro="" textlink="">
      <xdr:nvSpPr>
        <xdr:cNvPr id="854" name="矩形 41"/>
        <xdr:cNvSpPr/>
      </xdr:nvSpPr>
      <xdr:spPr>
        <a:xfrm>
          <a:off x="1036701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417320"/>
    <xdr:sp macro="" textlink="">
      <xdr:nvSpPr>
        <xdr:cNvPr id="855" name="矩形 42"/>
        <xdr:cNvSpPr/>
      </xdr:nvSpPr>
      <xdr:spPr>
        <a:xfrm>
          <a:off x="1036701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417320"/>
    <xdr:sp macro="" textlink="">
      <xdr:nvSpPr>
        <xdr:cNvPr id="856" name="矩形 43"/>
        <xdr:cNvSpPr/>
      </xdr:nvSpPr>
      <xdr:spPr>
        <a:xfrm>
          <a:off x="915797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417320"/>
    <xdr:sp macro="" textlink="">
      <xdr:nvSpPr>
        <xdr:cNvPr id="857" name="矩形 44"/>
        <xdr:cNvSpPr/>
      </xdr:nvSpPr>
      <xdr:spPr>
        <a:xfrm>
          <a:off x="1036701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417320"/>
    <xdr:sp macro="" textlink="">
      <xdr:nvSpPr>
        <xdr:cNvPr id="858" name="矩形 45"/>
        <xdr:cNvSpPr/>
      </xdr:nvSpPr>
      <xdr:spPr>
        <a:xfrm>
          <a:off x="1036701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417320"/>
    <xdr:sp macro="" textlink="">
      <xdr:nvSpPr>
        <xdr:cNvPr id="859" name="矩形 46"/>
        <xdr:cNvSpPr/>
      </xdr:nvSpPr>
      <xdr:spPr>
        <a:xfrm>
          <a:off x="1036701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417320"/>
    <xdr:sp macro="" textlink="">
      <xdr:nvSpPr>
        <xdr:cNvPr id="860" name="矩形 47"/>
        <xdr:cNvSpPr/>
      </xdr:nvSpPr>
      <xdr:spPr>
        <a:xfrm>
          <a:off x="1036701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417320"/>
    <xdr:sp macro="" textlink="">
      <xdr:nvSpPr>
        <xdr:cNvPr id="861" name="矩形 48"/>
        <xdr:cNvSpPr/>
      </xdr:nvSpPr>
      <xdr:spPr>
        <a:xfrm>
          <a:off x="1036701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862" name="矩形 20"/>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863" name="矩形 21"/>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864" name="矩形 22"/>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865" name="矩形 23"/>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866" name="矩形 2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867" name="矩形 2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868" name="矩形 2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869" name="矩形 2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870" name="矩形 2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871" name="矩形 29"/>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872" name="矩形 30"/>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873" name="矩形 31"/>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874" name="矩形 32"/>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875" name="矩形 3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876" name="矩形 3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877" name="矩形 3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878" name="矩形 3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879" name="矩形 3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880" name="矩形 879"/>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881" name="矩形 880"/>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882" name="矩形 881"/>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883" name="矩形 882"/>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884" name="矩形 88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885" name="矩形 88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886" name="矩形 88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887" name="矩形 88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888" name="矩形 88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889" name="矩形 888"/>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890" name="矩形 889"/>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891" name="矩形 890"/>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892" name="矩形 891"/>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893" name="矩形 892"/>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894" name="矩形 89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895" name="矩形 89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896" name="矩形 89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897" name="矩形 89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898" name="矩形 897"/>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899" name="矩形 89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00" name="矩形 899"/>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901" name="矩形 900"/>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02" name="矩形 901"/>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03" name="矩形 902"/>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04" name="矩形 90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05" name="矩形 90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06" name="矩形 90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907" name="矩形 906"/>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08" name="矩形 90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09" name="矩形 90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910" name="矩形 909"/>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11" name="矩形 910"/>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12" name="矩形 911"/>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13" name="矩形 912"/>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14" name="矩形 91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15" name="矩形 91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916" name="矩形 915"/>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17" name="矩形 91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18" name="矩形 91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919" name="矩形 918"/>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20" name="矩形 919"/>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21" name="矩形 920"/>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22" name="矩形 921"/>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23" name="矩形 922"/>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24" name="矩形 92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925" name="矩形 924"/>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26" name="矩形 92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27" name="矩形 92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928" name="矩形 927"/>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29" name="矩形 92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30" name="矩形 929"/>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31" name="矩形 930"/>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32" name="矩形 931"/>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33" name="矩形 932"/>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934" name="矩形 92"/>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35" name="矩形 9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36" name="矩形 9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937" name="矩形 95"/>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38" name="矩形 9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39" name="矩形 9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40" name="矩形 9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41" name="矩形 99"/>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42" name="矩形 100"/>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943" name="矩形 101"/>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44" name="矩形 102"/>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45" name="矩形 10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946" name="矩形 104"/>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47" name="矩形 10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48" name="矩形 10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49" name="矩形 10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50" name="矩形 10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51" name="矩形 109"/>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952" name="矩形 951"/>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53" name="矩形 952"/>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54" name="矩形 95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955" name="矩形 954"/>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56" name="矩形 95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57" name="矩形 95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58" name="矩形 95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59" name="矩形 95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60" name="矩形 959"/>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961" name="矩形 960"/>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62" name="矩形 961"/>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63" name="矩形 962"/>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964" name="矩形 963"/>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65" name="矩形 96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66" name="矩形 96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67" name="矩形 96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68" name="矩形 96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969" name="矩形 96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macro="" textlink="">
      <xdr:nvSpPr>
        <xdr:cNvPr id="970" name="矩形 1"/>
        <xdr:cNvSpPr/>
      </xdr:nvSpPr>
      <xdr:spPr>
        <a:xfrm>
          <a:off x="9157970" y="3385820"/>
          <a:ext cx="342900" cy="142240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macro="" textlink="">
      <xdr:nvSpPr>
        <xdr:cNvPr id="971" name="矩形 2"/>
        <xdr:cNvSpPr/>
      </xdr:nvSpPr>
      <xdr:spPr>
        <a:xfrm>
          <a:off x="10367010" y="3385820"/>
          <a:ext cx="342900" cy="142240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macro="" textlink="">
      <xdr:nvSpPr>
        <xdr:cNvPr id="972" name="矩形 3"/>
        <xdr:cNvSpPr/>
      </xdr:nvSpPr>
      <xdr:spPr>
        <a:xfrm>
          <a:off x="10367010" y="3385820"/>
          <a:ext cx="342900" cy="142240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5560</xdr:rowOff>
    </xdr:to>
    <xdr:sp macro="" textlink="">
      <xdr:nvSpPr>
        <xdr:cNvPr id="973" name="矩形 77"/>
        <xdr:cNvSpPr/>
      </xdr:nvSpPr>
      <xdr:spPr>
        <a:xfrm>
          <a:off x="9157970" y="3387090"/>
          <a:ext cx="309245" cy="138303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macro="" textlink="">
      <xdr:nvSpPr>
        <xdr:cNvPr id="974" name="矩形 78"/>
        <xdr:cNvSpPr/>
      </xdr:nvSpPr>
      <xdr:spPr>
        <a:xfrm>
          <a:off x="10367010" y="3387090"/>
          <a:ext cx="309245" cy="138303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macro="" textlink="">
      <xdr:nvSpPr>
        <xdr:cNvPr id="975" name="矩形 79"/>
        <xdr:cNvSpPr/>
      </xdr:nvSpPr>
      <xdr:spPr>
        <a:xfrm>
          <a:off x="10367010" y="3387090"/>
          <a:ext cx="309245" cy="138303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macro="" textlink="">
      <xdr:nvSpPr>
        <xdr:cNvPr id="976" name="矩形 80"/>
        <xdr:cNvSpPr/>
      </xdr:nvSpPr>
      <xdr:spPr>
        <a:xfrm>
          <a:off x="9157970" y="3387090"/>
          <a:ext cx="309245" cy="138303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macro="" textlink="">
      <xdr:nvSpPr>
        <xdr:cNvPr id="977" name="矩形 81"/>
        <xdr:cNvSpPr/>
      </xdr:nvSpPr>
      <xdr:spPr>
        <a:xfrm>
          <a:off x="10367010" y="3387090"/>
          <a:ext cx="309245" cy="138303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macro="" textlink="">
      <xdr:nvSpPr>
        <xdr:cNvPr id="978" name="矩形 82"/>
        <xdr:cNvSpPr/>
      </xdr:nvSpPr>
      <xdr:spPr>
        <a:xfrm>
          <a:off x="10367010" y="3387090"/>
          <a:ext cx="309245" cy="138303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macro="" textlink="">
      <xdr:nvSpPr>
        <xdr:cNvPr id="979" name="矩形 83"/>
        <xdr:cNvSpPr/>
      </xdr:nvSpPr>
      <xdr:spPr>
        <a:xfrm>
          <a:off x="10367010" y="3387090"/>
          <a:ext cx="309245" cy="138303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macro="" textlink="">
      <xdr:nvSpPr>
        <xdr:cNvPr id="980" name="矩形 84"/>
        <xdr:cNvSpPr/>
      </xdr:nvSpPr>
      <xdr:spPr>
        <a:xfrm>
          <a:off x="10367010" y="3387090"/>
          <a:ext cx="309245" cy="138303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macro="" textlink="">
      <xdr:nvSpPr>
        <xdr:cNvPr id="981" name="矩形 85"/>
        <xdr:cNvSpPr/>
      </xdr:nvSpPr>
      <xdr:spPr>
        <a:xfrm>
          <a:off x="10367010" y="3387090"/>
          <a:ext cx="309245" cy="1383030"/>
        </a:xfrm>
        <a:prstGeom prst="rect">
          <a:avLst/>
        </a:prstGeom>
        <a:noFill/>
        <a:ln w="9525">
          <a:noFill/>
        </a:ln>
      </xdr:spPr>
    </xdr:sp>
    <xdr:clientData/>
  </xdr:twoCellAnchor>
  <xdr:oneCellAnchor>
    <xdr:from>
      <xdr:col>8</xdr:col>
      <xdr:colOff>0</xdr:colOff>
      <xdr:row>10</xdr:row>
      <xdr:rowOff>115570</xdr:rowOff>
    </xdr:from>
    <xdr:ext cx="309245" cy="1382395"/>
    <xdr:sp macro="" textlink="">
      <xdr:nvSpPr>
        <xdr:cNvPr id="982" name="矩形 10"/>
        <xdr:cNvSpPr/>
      </xdr:nvSpPr>
      <xdr:spPr>
        <a:xfrm>
          <a:off x="915797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382395"/>
    <xdr:sp macro="" textlink="">
      <xdr:nvSpPr>
        <xdr:cNvPr id="983" name="矩形 11"/>
        <xdr:cNvSpPr/>
      </xdr:nvSpPr>
      <xdr:spPr>
        <a:xfrm>
          <a:off x="1036701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382395"/>
    <xdr:sp macro="" textlink="">
      <xdr:nvSpPr>
        <xdr:cNvPr id="984" name="矩形 12"/>
        <xdr:cNvSpPr/>
      </xdr:nvSpPr>
      <xdr:spPr>
        <a:xfrm>
          <a:off x="1036701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382395"/>
    <xdr:sp macro="" textlink="">
      <xdr:nvSpPr>
        <xdr:cNvPr id="985" name="矩形 13"/>
        <xdr:cNvSpPr/>
      </xdr:nvSpPr>
      <xdr:spPr>
        <a:xfrm>
          <a:off x="915797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382395"/>
    <xdr:sp macro="" textlink="">
      <xdr:nvSpPr>
        <xdr:cNvPr id="986" name="矩形 14"/>
        <xdr:cNvSpPr/>
      </xdr:nvSpPr>
      <xdr:spPr>
        <a:xfrm>
          <a:off x="1036701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382395"/>
    <xdr:sp macro="" textlink="">
      <xdr:nvSpPr>
        <xdr:cNvPr id="987" name="矩形 15"/>
        <xdr:cNvSpPr/>
      </xdr:nvSpPr>
      <xdr:spPr>
        <a:xfrm>
          <a:off x="1036701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382395"/>
    <xdr:sp macro="" textlink="">
      <xdr:nvSpPr>
        <xdr:cNvPr id="988" name="矩形 16"/>
        <xdr:cNvSpPr/>
      </xdr:nvSpPr>
      <xdr:spPr>
        <a:xfrm>
          <a:off x="1036701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382395"/>
    <xdr:sp macro="" textlink="">
      <xdr:nvSpPr>
        <xdr:cNvPr id="989" name="矩形 17"/>
        <xdr:cNvSpPr/>
      </xdr:nvSpPr>
      <xdr:spPr>
        <a:xfrm>
          <a:off x="1036701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382395"/>
    <xdr:sp macro="" textlink="">
      <xdr:nvSpPr>
        <xdr:cNvPr id="990" name="矩形 18"/>
        <xdr:cNvSpPr/>
      </xdr:nvSpPr>
      <xdr:spPr>
        <a:xfrm>
          <a:off x="1036701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417320"/>
    <xdr:sp macro="" textlink="">
      <xdr:nvSpPr>
        <xdr:cNvPr id="991" name="矩形 40"/>
        <xdr:cNvSpPr/>
      </xdr:nvSpPr>
      <xdr:spPr>
        <a:xfrm>
          <a:off x="915797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417320"/>
    <xdr:sp macro="" textlink="">
      <xdr:nvSpPr>
        <xdr:cNvPr id="992" name="矩形 41"/>
        <xdr:cNvSpPr/>
      </xdr:nvSpPr>
      <xdr:spPr>
        <a:xfrm>
          <a:off x="1036701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417320"/>
    <xdr:sp macro="" textlink="">
      <xdr:nvSpPr>
        <xdr:cNvPr id="993" name="矩形 42"/>
        <xdr:cNvSpPr/>
      </xdr:nvSpPr>
      <xdr:spPr>
        <a:xfrm>
          <a:off x="1036701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417320"/>
    <xdr:sp macro="" textlink="">
      <xdr:nvSpPr>
        <xdr:cNvPr id="994" name="矩形 43"/>
        <xdr:cNvSpPr/>
      </xdr:nvSpPr>
      <xdr:spPr>
        <a:xfrm>
          <a:off x="915797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417320"/>
    <xdr:sp macro="" textlink="">
      <xdr:nvSpPr>
        <xdr:cNvPr id="995" name="矩形 44"/>
        <xdr:cNvSpPr/>
      </xdr:nvSpPr>
      <xdr:spPr>
        <a:xfrm>
          <a:off x="1036701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417320"/>
    <xdr:sp macro="" textlink="">
      <xdr:nvSpPr>
        <xdr:cNvPr id="996" name="矩形 45"/>
        <xdr:cNvSpPr/>
      </xdr:nvSpPr>
      <xdr:spPr>
        <a:xfrm>
          <a:off x="1036701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417320"/>
    <xdr:sp macro="" textlink="">
      <xdr:nvSpPr>
        <xdr:cNvPr id="997" name="矩形 46"/>
        <xdr:cNvSpPr/>
      </xdr:nvSpPr>
      <xdr:spPr>
        <a:xfrm>
          <a:off x="1036701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417320"/>
    <xdr:sp macro="" textlink="">
      <xdr:nvSpPr>
        <xdr:cNvPr id="998" name="矩形 47"/>
        <xdr:cNvSpPr/>
      </xdr:nvSpPr>
      <xdr:spPr>
        <a:xfrm>
          <a:off x="1036701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417320"/>
    <xdr:sp macro="" textlink="">
      <xdr:nvSpPr>
        <xdr:cNvPr id="999" name="矩形 48"/>
        <xdr:cNvSpPr/>
      </xdr:nvSpPr>
      <xdr:spPr>
        <a:xfrm>
          <a:off x="1036701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000" name="矩形 20"/>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01" name="矩形 21"/>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02" name="矩形 22"/>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003" name="矩形 23"/>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04" name="矩形 2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05" name="矩形 2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06" name="矩形 2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07" name="矩形 2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08" name="矩形 2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009" name="矩形 29"/>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10" name="矩形 30"/>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11" name="矩形 31"/>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012" name="矩形 32"/>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13" name="矩形 3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14" name="矩形 3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15" name="矩形 3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16" name="矩形 3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17" name="矩形 3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018" name="矩形 1017"/>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19" name="矩形 101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20" name="矩形 1019"/>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021" name="矩形 1020"/>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22" name="矩形 1021"/>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23" name="矩形 1022"/>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24" name="矩形 102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25" name="矩形 102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26" name="矩形 102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027" name="矩形 1026"/>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28" name="矩形 102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29" name="矩形 102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030" name="矩形 1029"/>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31" name="矩形 1030"/>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32" name="矩形 1031"/>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33" name="矩形 1032"/>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34" name="矩形 103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35" name="矩形 103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036" name="矩形 1035"/>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37" name="矩形 103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38" name="矩形 103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039" name="矩形 1038"/>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40" name="矩形 1039"/>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41" name="矩形 1040"/>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42" name="矩形 1041"/>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43" name="矩形 1042"/>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44" name="矩形 104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045" name="矩形 1044"/>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46" name="矩形 104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47" name="矩形 104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048" name="矩形 1047"/>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49" name="矩形 104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50" name="矩形 1049"/>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51" name="矩形 1050"/>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52" name="矩形 1051"/>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53" name="矩形 1052"/>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054" name="矩形 1053"/>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55" name="矩形 105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56" name="矩形 105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057" name="矩形 1056"/>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58" name="矩形 105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59" name="矩形 105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60" name="矩形 1059"/>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61" name="矩形 1060"/>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62" name="矩形 1061"/>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063" name="矩形 1062"/>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64" name="矩形 106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65" name="矩形 106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066" name="矩形 1065"/>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67" name="矩形 106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68" name="矩形 106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69" name="矩形 106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70" name="矩形 1069"/>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71" name="矩形 1070"/>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072" name="矩形 92"/>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73" name="矩形 9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74" name="矩形 9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075" name="矩形 95"/>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76" name="矩形 9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77" name="矩形 9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78" name="矩形 9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79" name="矩形 99"/>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80" name="矩形 100"/>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081" name="矩形 101"/>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82" name="矩形 102"/>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83" name="矩形 10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084" name="矩形 104"/>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85" name="矩形 10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86" name="矩形 10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87" name="矩形 10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88" name="矩形 10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89" name="矩形 109"/>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090" name="矩形 1089"/>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91" name="矩形 1090"/>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92" name="矩形 1091"/>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093" name="矩形 1092"/>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94" name="矩形 109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95" name="矩形 109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96" name="矩形 109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97" name="矩形 109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098" name="矩形 109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099" name="矩形 1098"/>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100" name="矩形 1099"/>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101" name="矩形 1100"/>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102" name="矩形 1101"/>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103" name="矩形 1102"/>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104" name="矩形 110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105" name="矩形 110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106" name="矩形 110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107" name="矩形 1106"/>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108" name="矩形 1107"/>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109" name="矩形 110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110" name="矩形 1109"/>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111" name="矩形 1110"/>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112" name="矩形 1111"/>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113" name="矩形 1112"/>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114" name="矩形 111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115" name="矩形 111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116" name="矩形 1115"/>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117" name="矩形 1116"/>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118" name="矩形 1117"/>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119" name="矩形 1118"/>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120" name="矩形 1119"/>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121" name="矩形 1120"/>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122" name="矩形 1121"/>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123" name="矩形 1122"/>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124" name="矩形 1123"/>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382395"/>
    <xdr:sp macro="" textlink="">
      <xdr:nvSpPr>
        <xdr:cNvPr id="1125" name="矩形 1124"/>
        <xdr:cNvSpPr/>
      </xdr:nvSpPr>
      <xdr:spPr>
        <a:xfrm>
          <a:off x="1036701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2</xdr:col>
      <xdr:colOff>0</xdr:colOff>
      <xdr:row>10</xdr:row>
      <xdr:rowOff>114300</xdr:rowOff>
    </xdr:from>
    <xdr:to>
      <xdr:col>12</xdr:col>
      <xdr:colOff>342900</xdr:colOff>
      <xdr:row>18</xdr:row>
      <xdr:rowOff>73660</xdr:rowOff>
    </xdr:to>
    <xdr:sp macro="" textlink="">
      <xdr:nvSpPr>
        <xdr:cNvPr id="1126" name="矩形 2"/>
        <xdr:cNvSpPr/>
      </xdr:nvSpPr>
      <xdr:spPr>
        <a:xfrm>
          <a:off x="13994130" y="3385820"/>
          <a:ext cx="342900" cy="142240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4300</xdr:rowOff>
    </xdr:from>
    <xdr:to>
      <xdr:col>12</xdr:col>
      <xdr:colOff>342900</xdr:colOff>
      <xdr:row>18</xdr:row>
      <xdr:rowOff>73660</xdr:rowOff>
    </xdr:to>
    <xdr:sp macro="" textlink="">
      <xdr:nvSpPr>
        <xdr:cNvPr id="1127" name="矩形 3"/>
        <xdr:cNvSpPr/>
      </xdr:nvSpPr>
      <xdr:spPr>
        <a:xfrm>
          <a:off x="13994130" y="3385820"/>
          <a:ext cx="342900" cy="142240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5570</xdr:rowOff>
    </xdr:from>
    <xdr:to>
      <xdr:col>12</xdr:col>
      <xdr:colOff>308610</xdr:colOff>
      <xdr:row>18</xdr:row>
      <xdr:rowOff>35560</xdr:rowOff>
    </xdr:to>
    <xdr:sp macro="" textlink="">
      <xdr:nvSpPr>
        <xdr:cNvPr id="1128" name="矩形 78"/>
        <xdr:cNvSpPr/>
      </xdr:nvSpPr>
      <xdr:spPr>
        <a:xfrm>
          <a:off x="13994130" y="3387090"/>
          <a:ext cx="308610" cy="138303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macro="" textlink="">
      <xdr:nvSpPr>
        <xdr:cNvPr id="1129" name="矩形 79"/>
        <xdr:cNvSpPr/>
      </xdr:nvSpPr>
      <xdr:spPr>
        <a:xfrm>
          <a:off x="13994130" y="3387090"/>
          <a:ext cx="308610" cy="138303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macro="" textlink="">
      <xdr:nvSpPr>
        <xdr:cNvPr id="1130" name="矩形 81"/>
        <xdr:cNvSpPr/>
      </xdr:nvSpPr>
      <xdr:spPr>
        <a:xfrm>
          <a:off x="13994130" y="3387090"/>
          <a:ext cx="308610" cy="138303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macro="" textlink="">
      <xdr:nvSpPr>
        <xdr:cNvPr id="1131" name="矩形 82"/>
        <xdr:cNvSpPr/>
      </xdr:nvSpPr>
      <xdr:spPr>
        <a:xfrm>
          <a:off x="13994130" y="3387090"/>
          <a:ext cx="308610" cy="138303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macro="" textlink="">
      <xdr:nvSpPr>
        <xdr:cNvPr id="1132" name="矩形 83"/>
        <xdr:cNvSpPr/>
      </xdr:nvSpPr>
      <xdr:spPr>
        <a:xfrm>
          <a:off x="13994130" y="3387090"/>
          <a:ext cx="308610" cy="138303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macro="" textlink="">
      <xdr:nvSpPr>
        <xdr:cNvPr id="1133" name="矩形 84"/>
        <xdr:cNvSpPr/>
      </xdr:nvSpPr>
      <xdr:spPr>
        <a:xfrm>
          <a:off x="13994130" y="3387090"/>
          <a:ext cx="308610" cy="138303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macro="" textlink="">
      <xdr:nvSpPr>
        <xdr:cNvPr id="1134" name="矩形 85"/>
        <xdr:cNvSpPr/>
      </xdr:nvSpPr>
      <xdr:spPr>
        <a:xfrm>
          <a:off x="13994130" y="3387090"/>
          <a:ext cx="308610" cy="1383030"/>
        </a:xfrm>
        <a:prstGeom prst="rect">
          <a:avLst/>
        </a:prstGeom>
        <a:noFill/>
        <a:ln w="9525">
          <a:noFill/>
        </a:ln>
      </xdr:spPr>
    </xdr:sp>
    <xdr:clientData/>
  </xdr:twoCellAnchor>
  <xdr:oneCellAnchor>
    <xdr:from>
      <xdr:col>12</xdr:col>
      <xdr:colOff>0</xdr:colOff>
      <xdr:row>10</xdr:row>
      <xdr:rowOff>115570</xdr:rowOff>
    </xdr:from>
    <xdr:ext cx="309245" cy="1382395"/>
    <xdr:sp macro="" textlink="">
      <xdr:nvSpPr>
        <xdr:cNvPr id="1135" name="矩形 11"/>
        <xdr:cNvSpPr/>
      </xdr:nvSpPr>
      <xdr:spPr>
        <a:xfrm>
          <a:off x="1399413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382395"/>
    <xdr:sp macro="" textlink="">
      <xdr:nvSpPr>
        <xdr:cNvPr id="1136" name="矩形 12"/>
        <xdr:cNvSpPr/>
      </xdr:nvSpPr>
      <xdr:spPr>
        <a:xfrm>
          <a:off x="1399413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382395"/>
    <xdr:sp macro="" textlink="">
      <xdr:nvSpPr>
        <xdr:cNvPr id="1137" name="矩形 14"/>
        <xdr:cNvSpPr/>
      </xdr:nvSpPr>
      <xdr:spPr>
        <a:xfrm>
          <a:off x="1399413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382395"/>
    <xdr:sp macro="" textlink="">
      <xdr:nvSpPr>
        <xdr:cNvPr id="1138" name="矩形 15"/>
        <xdr:cNvSpPr/>
      </xdr:nvSpPr>
      <xdr:spPr>
        <a:xfrm>
          <a:off x="1399413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382395"/>
    <xdr:sp macro="" textlink="">
      <xdr:nvSpPr>
        <xdr:cNvPr id="1139" name="矩形 16"/>
        <xdr:cNvSpPr/>
      </xdr:nvSpPr>
      <xdr:spPr>
        <a:xfrm>
          <a:off x="1399413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382395"/>
    <xdr:sp macro="" textlink="">
      <xdr:nvSpPr>
        <xdr:cNvPr id="1140" name="矩形 17"/>
        <xdr:cNvSpPr/>
      </xdr:nvSpPr>
      <xdr:spPr>
        <a:xfrm>
          <a:off x="1399413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382395"/>
    <xdr:sp macro="" textlink="">
      <xdr:nvSpPr>
        <xdr:cNvPr id="1141" name="矩形 18"/>
        <xdr:cNvSpPr/>
      </xdr:nvSpPr>
      <xdr:spPr>
        <a:xfrm>
          <a:off x="13994130" y="3387090"/>
          <a:ext cx="309245"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417320"/>
    <xdr:sp macro="" textlink="">
      <xdr:nvSpPr>
        <xdr:cNvPr id="1142" name="矩形 41"/>
        <xdr:cNvSpPr/>
      </xdr:nvSpPr>
      <xdr:spPr>
        <a:xfrm>
          <a:off x="1399413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417320"/>
    <xdr:sp macro="" textlink="">
      <xdr:nvSpPr>
        <xdr:cNvPr id="1143" name="矩形 42"/>
        <xdr:cNvSpPr/>
      </xdr:nvSpPr>
      <xdr:spPr>
        <a:xfrm>
          <a:off x="1399413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417320"/>
    <xdr:sp macro="" textlink="">
      <xdr:nvSpPr>
        <xdr:cNvPr id="1144" name="矩形 44"/>
        <xdr:cNvSpPr/>
      </xdr:nvSpPr>
      <xdr:spPr>
        <a:xfrm>
          <a:off x="1399413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417320"/>
    <xdr:sp macro="" textlink="">
      <xdr:nvSpPr>
        <xdr:cNvPr id="1145" name="矩形 45"/>
        <xdr:cNvSpPr/>
      </xdr:nvSpPr>
      <xdr:spPr>
        <a:xfrm>
          <a:off x="1399413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417320"/>
    <xdr:sp macro="" textlink="">
      <xdr:nvSpPr>
        <xdr:cNvPr id="1146" name="矩形 46"/>
        <xdr:cNvSpPr/>
      </xdr:nvSpPr>
      <xdr:spPr>
        <a:xfrm>
          <a:off x="1399413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417320"/>
    <xdr:sp macro="" textlink="">
      <xdr:nvSpPr>
        <xdr:cNvPr id="1147" name="矩形 47"/>
        <xdr:cNvSpPr/>
      </xdr:nvSpPr>
      <xdr:spPr>
        <a:xfrm>
          <a:off x="1399413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417320"/>
    <xdr:sp macro="" textlink="">
      <xdr:nvSpPr>
        <xdr:cNvPr id="1148" name="矩形 48"/>
        <xdr:cNvSpPr/>
      </xdr:nvSpPr>
      <xdr:spPr>
        <a:xfrm>
          <a:off x="13994130" y="3387090"/>
          <a:ext cx="344170" cy="1417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149" name="矩形 21"/>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150" name="矩形 22"/>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151" name="矩形 24"/>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152" name="矩形 25"/>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153" name="矩形 26"/>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154" name="矩形 27"/>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155" name="矩形 28"/>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156" name="矩形 30"/>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157" name="矩形 31"/>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158" name="矩形 33"/>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159" name="矩形 34"/>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160" name="矩形 35"/>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161" name="矩形 36"/>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162" name="矩形 37"/>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163" name="矩形 182"/>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164" name="矩形 183"/>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165" name="矩形 184"/>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166" name="矩形 185"/>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167" name="矩形 186"/>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168" name="矩形 187"/>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169" name="矩形 188"/>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170" name="矩形 189"/>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171" name="矩形 190"/>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172" name="矩形 191"/>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173" name="矩形 192"/>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174" name="矩形 193"/>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175" name="矩形 194"/>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176" name="矩形 195"/>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177" name="矩形 196"/>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178" name="矩形 197"/>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179" name="矩形 198"/>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180" name="矩形 199"/>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181" name="矩形 200"/>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182" name="矩形 201"/>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183" name="矩形 202"/>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184" name="矩形 203"/>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185" name="矩形 204"/>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186" name="矩形 205"/>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187" name="矩形 206"/>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188" name="矩形 207"/>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189" name="矩形 208"/>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190" name="矩形 209"/>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191" name="矩形 210"/>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192" name="矩形 211"/>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193" name="矩形 212"/>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194" name="矩形 213"/>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195" name="矩形 214"/>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196" name="矩形 215"/>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197" name="矩形 216"/>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198" name="矩形 217"/>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199" name="矩形 218"/>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200" name="矩形 219"/>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201" name="矩形 220"/>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202" name="矩形 221"/>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203" name="矩形 222"/>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204" name="矩形 223"/>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205" name="矩形 93"/>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206" name="矩形 94"/>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207" name="矩形 96"/>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208" name="矩形 97"/>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209" name="矩形 98"/>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210" name="矩形 99"/>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211" name="矩形 100"/>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212" name="矩形 102"/>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213" name="矩形 103"/>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214" name="矩形 105"/>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215" name="矩形 106"/>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216" name="矩形 107"/>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217" name="矩形 108"/>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218" name="矩形 109"/>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219" name="矩形 238"/>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220" name="矩形 239"/>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221" name="矩形 240"/>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222" name="矩形 241"/>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223" name="矩形 242"/>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224" name="矩形 243"/>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225" name="矩形 244"/>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226" name="矩形 245"/>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227" name="矩形 246"/>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228" name="矩形 247"/>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229" name="矩形 248"/>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230" name="矩形 249"/>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231" name="矩形 250"/>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232" name="矩形 251"/>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233" name="矩形 252"/>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234" name="矩形 253"/>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235" name="矩形 254"/>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236" name="矩形 255"/>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237" name="矩形 256"/>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238" name="矩形 257"/>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239" name="矩形 258"/>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240" name="矩形 259"/>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241" name="矩形 260"/>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242" name="矩形 261"/>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243" name="矩形 262"/>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244" name="矩形 263"/>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245" name="矩形 264"/>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382395"/>
    <xdr:sp macro="" textlink="">
      <xdr:nvSpPr>
        <xdr:cNvPr id="1246" name="矩形 265"/>
        <xdr:cNvSpPr/>
      </xdr:nvSpPr>
      <xdr:spPr>
        <a:xfrm>
          <a:off x="139941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382395"/>
    <xdr:sp macro="" textlink="">
      <xdr:nvSpPr>
        <xdr:cNvPr id="1247" name="矩形 1246"/>
        <xdr:cNvSpPr/>
      </xdr:nvSpPr>
      <xdr:spPr>
        <a:xfrm>
          <a:off x="79489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248" name="矩形 1247"/>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249" name="矩形 1248"/>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382395"/>
    <xdr:sp macro="" textlink="">
      <xdr:nvSpPr>
        <xdr:cNvPr id="1250" name="矩形 1249"/>
        <xdr:cNvSpPr/>
      </xdr:nvSpPr>
      <xdr:spPr>
        <a:xfrm>
          <a:off x="79489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251" name="矩形 1250"/>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252" name="矩形 1251"/>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253" name="矩形 1252"/>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254" name="矩形 1253"/>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255" name="矩形 1254"/>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382395"/>
    <xdr:sp macro="" textlink="">
      <xdr:nvSpPr>
        <xdr:cNvPr id="1256" name="矩形 1255"/>
        <xdr:cNvSpPr/>
      </xdr:nvSpPr>
      <xdr:spPr>
        <a:xfrm>
          <a:off x="79489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257" name="矩形 1256"/>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258" name="矩形 1257"/>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382395"/>
    <xdr:sp macro="" textlink="">
      <xdr:nvSpPr>
        <xdr:cNvPr id="1259" name="矩形 1258"/>
        <xdr:cNvSpPr/>
      </xdr:nvSpPr>
      <xdr:spPr>
        <a:xfrm>
          <a:off x="79489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260" name="矩形 1259"/>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261" name="矩形 1260"/>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262" name="矩形 1261"/>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263" name="矩形 1262"/>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264" name="矩形 1263"/>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382395"/>
    <xdr:sp macro="" textlink="">
      <xdr:nvSpPr>
        <xdr:cNvPr id="1265" name="矩形 1264"/>
        <xdr:cNvSpPr/>
      </xdr:nvSpPr>
      <xdr:spPr>
        <a:xfrm>
          <a:off x="79489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266" name="矩形 1265"/>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267" name="矩形 1266"/>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382395"/>
    <xdr:sp macro="" textlink="">
      <xdr:nvSpPr>
        <xdr:cNvPr id="1268" name="矩形 1267"/>
        <xdr:cNvSpPr/>
      </xdr:nvSpPr>
      <xdr:spPr>
        <a:xfrm>
          <a:off x="79489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269" name="矩形 1268"/>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270" name="矩形 1269"/>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271" name="矩形 1270"/>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272" name="矩形 1271"/>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273" name="矩形 1272"/>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382395"/>
    <xdr:sp macro="" textlink="">
      <xdr:nvSpPr>
        <xdr:cNvPr id="1274" name="矩形 1273"/>
        <xdr:cNvSpPr/>
      </xdr:nvSpPr>
      <xdr:spPr>
        <a:xfrm>
          <a:off x="79489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275" name="矩形 1274"/>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276" name="矩形 1275"/>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382395"/>
    <xdr:sp macro="" textlink="">
      <xdr:nvSpPr>
        <xdr:cNvPr id="1277" name="矩形 1276"/>
        <xdr:cNvSpPr/>
      </xdr:nvSpPr>
      <xdr:spPr>
        <a:xfrm>
          <a:off x="79489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278" name="矩形 1277"/>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279" name="矩形 1278"/>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280" name="矩形 1279"/>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281" name="矩形 1280"/>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282" name="矩形 1281"/>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382395"/>
    <xdr:sp macro="" textlink="">
      <xdr:nvSpPr>
        <xdr:cNvPr id="1283" name="矩形 1282"/>
        <xdr:cNvSpPr/>
      </xdr:nvSpPr>
      <xdr:spPr>
        <a:xfrm>
          <a:off x="79489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284" name="矩形 1283"/>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285" name="矩形 1284"/>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382395"/>
    <xdr:sp macro="" textlink="">
      <xdr:nvSpPr>
        <xdr:cNvPr id="1286" name="矩形 1285"/>
        <xdr:cNvSpPr/>
      </xdr:nvSpPr>
      <xdr:spPr>
        <a:xfrm>
          <a:off x="79489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287" name="矩形 1286"/>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288" name="矩形 1287"/>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289" name="矩形 1288"/>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290" name="矩形 1289"/>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291" name="矩形 1290"/>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382395"/>
    <xdr:sp macro="" textlink="">
      <xdr:nvSpPr>
        <xdr:cNvPr id="1292" name="矩形 1291"/>
        <xdr:cNvSpPr/>
      </xdr:nvSpPr>
      <xdr:spPr>
        <a:xfrm>
          <a:off x="79489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293" name="矩形 1292"/>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294" name="矩形 1293"/>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382395"/>
    <xdr:sp macro="" textlink="">
      <xdr:nvSpPr>
        <xdr:cNvPr id="1295" name="矩形 1294"/>
        <xdr:cNvSpPr/>
      </xdr:nvSpPr>
      <xdr:spPr>
        <a:xfrm>
          <a:off x="79489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296" name="矩形 1295"/>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297" name="矩形 1296"/>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298" name="矩形 1297"/>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299" name="矩形 1298"/>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300" name="矩形 1299"/>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382395"/>
    <xdr:sp macro="" textlink="">
      <xdr:nvSpPr>
        <xdr:cNvPr id="1301" name="矩形 1300"/>
        <xdr:cNvSpPr/>
      </xdr:nvSpPr>
      <xdr:spPr>
        <a:xfrm>
          <a:off x="1278509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382395"/>
    <xdr:sp macro="" textlink="">
      <xdr:nvSpPr>
        <xdr:cNvPr id="1302" name="矩形 1301"/>
        <xdr:cNvSpPr/>
      </xdr:nvSpPr>
      <xdr:spPr>
        <a:xfrm>
          <a:off x="1278509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382395"/>
    <xdr:sp macro="" textlink="">
      <xdr:nvSpPr>
        <xdr:cNvPr id="1303" name="矩形 1302"/>
        <xdr:cNvSpPr/>
      </xdr:nvSpPr>
      <xdr:spPr>
        <a:xfrm>
          <a:off x="1278509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382395"/>
    <xdr:sp macro="" textlink="">
      <xdr:nvSpPr>
        <xdr:cNvPr id="1304" name="矩形 1303"/>
        <xdr:cNvSpPr/>
      </xdr:nvSpPr>
      <xdr:spPr>
        <a:xfrm>
          <a:off x="1278509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382395"/>
    <xdr:sp macro="" textlink="">
      <xdr:nvSpPr>
        <xdr:cNvPr id="1305" name="矩形 1304"/>
        <xdr:cNvSpPr/>
      </xdr:nvSpPr>
      <xdr:spPr>
        <a:xfrm>
          <a:off x="1278509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382395"/>
    <xdr:sp macro="" textlink="">
      <xdr:nvSpPr>
        <xdr:cNvPr id="1306" name="矩形 1305"/>
        <xdr:cNvSpPr/>
      </xdr:nvSpPr>
      <xdr:spPr>
        <a:xfrm>
          <a:off x="1278509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382395"/>
    <xdr:sp macro="" textlink="">
      <xdr:nvSpPr>
        <xdr:cNvPr id="1307" name="矩形 1306"/>
        <xdr:cNvSpPr/>
      </xdr:nvSpPr>
      <xdr:spPr>
        <a:xfrm>
          <a:off x="1278509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382395"/>
    <xdr:sp macro="" textlink="">
      <xdr:nvSpPr>
        <xdr:cNvPr id="1308" name="矩形 1307"/>
        <xdr:cNvSpPr/>
      </xdr:nvSpPr>
      <xdr:spPr>
        <a:xfrm>
          <a:off x="1278509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382395"/>
    <xdr:sp macro="" textlink="">
      <xdr:nvSpPr>
        <xdr:cNvPr id="1309" name="矩形 1308"/>
        <xdr:cNvSpPr/>
      </xdr:nvSpPr>
      <xdr:spPr>
        <a:xfrm>
          <a:off x="1278509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382395"/>
    <xdr:sp macro="" textlink="">
      <xdr:nvSpPr>
        <xdr:cNvPr id="1310" name="矩形 1309"/>
        <xdr:cNvSpPr/>
      </xdr:nvSpPr>
      <xdr:spPr>
        <a:xfrm>
          <a:off x="1278509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382395"/>
    <xdr:sp macro="" textlink="">
      <xdr:nvSpPr>
        <xdr:cNvPr id="1311" name="矩形 1310"/>
        <xdr:cNvSpPr/>
      </xdr:nvSpPr>
      <xdr:spPr>
        <a:xfrm>
          <a:off x="1278509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382395"/>
    <xdr:sp macro="" textlink="">
      <xdr:nvSpPr>
        <xdr:cNvPr id="1312" name="矩形 1311"/>
        <xdr:cNvSpPr/>
      </xdr:nvSpPr>
      <xdr:spPr>
        <a:xfrm>
          <a:off x="1278509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382395"/>
    <xdr:sp macro="" textlink="">
      <xdr:nvSpPr>
        <xdr:cNvPr id="1313" name="矩形 1312"/>
        <xdr:cNvSpPr/>
      </xdr:nvSpPr>
      <xdr:spPr>
        <a:xfrm>
          <a:off x="1278509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382395"/>
    <xdr:sp macro="" textlink="">
      <xdr:nvSpPr>
        <xdr:cNvPr id="1314" name="矩形 1313"/>
        <xdr:cNvSpPr/>
      </xdr:nvSpPr>
      <xdr:spPr>
        <a:xfrm>
          <a:off x="1278509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382395"/>
    <xdr:sp macro="" textlink="">
      <xdr:nvSpPr>
        <xdr:cNvPr id="1315" name="矩形 1314"/>
        <xdr:cNvSpPr/>
      </xdr:nvSpPr>
      <xdr:spPr>
        <a:xfrm>
          <a:off x="1278509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382395"/>
    <xdr:sp macro="" textlink="">
      <xdr:nvSpPr>
        <xdr:cNvPr id="1316" name="矩形 1315"/>
        <xdr:cNvSpPr/>
      </xdr:nvSpPr>
      <xdr:spPr>
        <a:xfrm>
          <a:off x="1278509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382395"/>
    <xdr:sp macro="" textlink="">
      <xdr:nvSpPr>
        <xdr:cNvPr id="1317" name="矩形 1316"/>
        <xdr:cNvSpPr/>
      </xdr:nvSpPr>
      <xdr:spPr>
        <a:xfrm>
          <a:off x="1278509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382395"/>
    <xdr:sp macro="" textlink="">
      <xdr:nvSpPr>
        <xdr:cNvPr id="1318" name="矩形 1317"/>
        <xdr:cNvSpPr/>
      </xdr:nvSpPr>
      <xdr:spPr>
        <a:xfrm>
          <a:off x="1278509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382395"/>
    <xdr:sp macro="" textlink="">
      <xdr:nvSpPr>
        <xdr:cNvPr id="1319" name="矩形 1318"/>
        <xdr:cNvSpPr/>
      </xdr:nvSpPr>
      <xdr:spPr>
        <a:xfrm>
          <a:off x="1278509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382395"/>
    <xdr:sp macro="" textlink="">
      <xdr:nvSpPr>
        <xdr:cNvPr id="1320" name="矩形 1319"/>
        <xdr:cNvSpPr/>
      </xdr:nvSpPr>
      <xdr:spPr>
        <a:xfrm>
          <a:off x="1278509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382395"/>
    <xdr:sp macro="" textlink="">
      <xdr:nvSpPr>
        <xdr:cNvPr id="1321" name="矩形 1320"/>
        <xdr:cNvSpPr/>
      </xdr:nvSpPr>
      <xdr:spPr>
        <a:xfrm>
          <a:off x="1278509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382395"/>
    <xdr:sp macro="" textlink="">
      <xdr:nvSpPr>
        <xdr:cNvPr id="1322" name="矩形 1321"/>
        <xdr:cNvSpPr/>
      </xdr:nvSpPr>
      <xdr:spPr>
        <a:xfrm>
          <a:off x="1278509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382395"/>
    <xdr:sp macro="" textlink="">
      <xdr:nvSpPr>
        <xdr:cNvPr id="1323" name="矩形 1322"/>
        <xdr:cNvSpPr/>
      </xdr:nvSpPr>
      <xdr:spPr>
        <a:xfrm>
          <a:off x="1278509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382395"/>
    <xdr:sp macro="" textlink="">
      <xdr:nvSpPr>
        <xdr:cNvPr id="1324" name="矩形 1323"/>
        <xdr:cNvSpPr/>
      </xdr:nvSpPr>
      <xdr:spPr>
        <a:xfrm>
          <a:off x="1278509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382395"/>
    <xdr:sp macro="" textlink="">
      <xdr:nvSpPr>
        <xdr:cNvPr id="1325" name="矩形 1324"/>
        <xdr:cNvSpPr/>
      </xdr:nvSpPr>
      <xdr:spPr>
        <a:xfrm>
          <a:off x="1278509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382395"/>
    <xdr:sp macro="" textlink="">
      <xdr:nvSpPr>
        <xdr:cNvPr id="1326" name="矩形 1325"/>
        <xdr:cNvSpPr/>
      </xdr:nvSpPr>
      <xdr:spPr>
        <a:xfrm>
          <a:off x="1278509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382395"/>
    <xdr:sp macro="" textlink="">
      <xdr:nvSpPr>
        <xdr:cNvPr id="1327" name="矩形 1326"/>
        <xdr:cNvSpPr/>
      </xdr:nvSpPr>
      <xdr:spPr>
        <a:xfrm>
          <a:off x="1278509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382395"/>
    <xdr:sp macro="" textlink="">
      <xdr:nvSpPr>
        <xdr:cNvPr id="1328" name="矩形 1327"/>
        <xdr:cNvSpPr/>
      </xdr:nvSpPr>
      <xdr:spPr>
        <a:xfrm>
          <a:off x="1278509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382395"/>
    <xdr:sp macro="" textlink="">
      <xdr:nvSpPr>
        <xdr:cNvPr id="1329" name="矩形 1328"/>
        <xdr:cNvSpPr/>
      </xdr:nvSpPr>
      <xdr:spPr>
        <a:xfrm>
          <a:off x="1278509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382395"/>
    <xdr:sp macro="" textlink="">
      <xdr:nvSpPr>
        <xdr:cNvPr id="1330" name="矩形 1329"/>
        <xdr:cNvSpPr/>
      </xdr:nvSpPr>
      <xdr:spPr>
        <a:xfrm>
          <a:off x="1278509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382395"/>
    <xdr:sp macro="" textlink="">
      <xdr:nvSpPr>
        <xdr:cNvPr id="1331" name="矩形 1330"/>
        <xdr:cNvSpPr/>
      </xdr:nvSpPr>
      <xdr:spPr>
        <a:xfrm>
          <a:off x="1278509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382395"/>
    <xdr:sp macro="" textlink="">
      <xdr:nvSpPr>
        <xdr:cNvPr id="1332" name="矩形 1331"/>
        <xdr:cNvSpPr/>
      </xdr:nvSpPr>
      <xdr:spPr>
        <a:xfrm>
          <a:off x="1278509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382395"/>
    <xdr:sp macro="" textlink="">
      <xdr:nvSpPr>
        <xdr:cNvPr id="1333" name="矩形 1332"/>
        <xdr:cNvSpPr/>
      </xdr:nvSpPr>
      <xdr:spPr>
        <a:xfrm>
          <a:off x="1278509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382395"/>
    <xdr:sp macro="" textlink="">
      <xdr:nvSpPr>
        <xdr:cNvPr id="1334" name="矩形 1333"/>
        <xdr:cNvSpPr/>
      </xdr:nvSpPr>
      <xdr:spPr>
        <a:xfrm>
          <a:off x="1278509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382395"/>
    <xdr:sp macro="" textlink="">
      <xdr:nvSpPr>
        <xdr:cNvPr id="1335" name="矩形 1334"/>
        <xdr:cNvSpPr/>
      </xdr:nvSpPr>
      <xdr:spPr>
        <a:xfrm>
          <a:off x="1278509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382395"/>
    <xdr:sp macro="" textlink="">
      <xdr:nvSpPr>
        <xdr:cNvPr id="1336" name="矩形 1335"/>
        <xdr:cNvSpPr/>
      </xdr:nvSpPr>
      <xdr:spPr>
        <a:xfrm>
          <a:off x="1278509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382395"/>
    <xdr:sp macro="" textlink="">
      <xdr:nvSpPr>
        <xdr:cNvPr id="1337" name="矩形 1336"/>
        <xdr:cNvSpPr/>
      </xdr:nvSpPr>
      <xdr:spPr>
        <a:xfrm>
          <a:off x="1278509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382395"/>
    <xdr:sp macro="" textlink="">
      <xdr:nvSpPr>
        <xdr:cNvPr id="1338" name="矩形 1337"/>
        <xdr:cNvSpPr/>
      </xdr:nvSpPr>
      <xdr:spPr>
        <a:xfrm>
          <a:off x="1278509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382395"/>
    <xdr:sp macro="" textlink="">
      <xdr:nvSpPr>
        <xdr:cNvPr id="1339" name="矩形 1338"/>
        <xdr:cNvSpPr/>
      </xdr:nvSpPr>
      <xdr:spPr>
        <a:xfrm>
          <a:off x="1278509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382395"/>
    <xdr:sp macro="" textlink="">
      <xdr:nvSpPr>
        <xdr:cNvPr id="1340" name="矩形 1339"/>
        <xdr:cNvSpPr/>
      </xdr:nvSpPr>
      <xdr:spPr>
        <a:xfrm>
          <a:off x="1278509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382395"/>
    <xdr:sp macro="" textlink="">
      <xdr:nvSpPr>
        <xdr:cNvPr id="1341" name="矩形 1340"/>
        <xdr:cNvSpPr/>
      </xdr:nvSpPr>
      <xdr:spPr>
        <a:xfrm>
          <a:off x="1278509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382395"/>
    <xdr:sp macro="" textlink="">
      <xdr:nvSpPr>
        <xdr:cNvPr id="1342" name="矩形 1341"/>
        <xdr:cNvSpPr/>
      </xdr:nvSpPr>
      <xdr:spPr>
        <a:xfrm>
          <a:off x="1278509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382395"/>
    <xdr:sp macro="" textlink="">
      <xdr:nvSpPr>
        <xdr:cNvPr id="1343" name="矩形 1342"/>
        <xdr:cNvSpPr/>
      </xdr:nvSpPr>
      <xdr:spPr>
        <a:xfrm>
          <a:off x="79489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344" name="矩形 1343"/>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345" name="矩形 1344"/>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382395"/>
    <xdr:sp macro="" textlink="">
      <xdr:nvSpPr>
        <xdr:cNvPr id="1346" name="矩形 1345"/>
        <xdr:cNvSpPr/>
      </xdr:nvSpPr>
      <xdr:spPr>
        <a:xfrm>
          <a:off x="79489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347" name="矩形 1346"/>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348" name="矩形 1347"/>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349" name="矩形 1348"/>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350" name="矩形 1349"/>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351" name="矩形 1350"/>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382395"/>
    <xdr:sp macro="" textlink="">
      <xdr:nvSpPr>
        <xdr:cNvPr id="1352" name="矩形 1351"/>
        <xdr:cNvSpPr/>
      </xdr:nvSpPr>
      <xdr:spPr>
        <a:xfrm>
          <a:off x="79489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353" name="矩形 1352"/>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354" name="矩形 1353"/>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382395"/>
    <xdr:sp macro="" textlink="">
      <xdr:nvSpPr>
        <xdr:cNvPr id="1355" name="矩形 1354"/>
        <xdr:cNvSpPr/>
      </xdr:nvSpPr>
      <xdr:spPr>
        <a:xfrm>
          <a:off x="79489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356" name="矩形 1355"/>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357" name="矩形 1356"/>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358" name="矩形 1357"/>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359" name="矩形 1358"/>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360" name="矩形 1359"/>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382395"/>
    <xdr:sp macro="" textlink="">
      <xdr:nvSpPr>
        <xdr:cNvPr id="1361" name="矩形 1360"/>
        <xdr:cNvSpPr/>
      </xdr:nvSpPr>
      <xdr:spPr>
        <a:xfrm>
          <a:off x="79489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362" name="矩形 1361"/>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363" name="矩形 1362"/>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382395"/>
    <xdr:sp macro="" textlink="">
      <xdr:nvSpPr>
        <xdr:cNvPr id="1364" name="矩形 1363"/>
        <xdr:cNvSpPr/>
      </xdr:nvSpPr>
      <xdr:spPr>
        <a:xfrm>
          <a:off x="79489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365" name="矩形 1364"/>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366" name="矩形 1365"/>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367" name="矩形 1366"/>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368" name="矩形 1367"/>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369" name="矩形 1368"/>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382395"/>
    <xdr:sp macro="" textlink="">
      <xdr:nvSpPr>
        <xdr:cNvPr id="1370" name="矩形 1369"/>
        <xdr:cNvSpPr/>
      </xdr:nvSpPr>
      <xdr:spPr>
        <a:xfrm>
          <a:off x="79489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371" name="矩形 1370"/>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372" name="矩形 1371"/>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382395"/>
    <xdr:sp macro="" textlink="">
      <xdr:nvSpPr>
        <xdr:cNvPr id="1373" name="矩形 1372"/>
        <xdr:cNvSpPr/>
      </xdr:nvSpPr>
      <xdr:spPr>
        <a:xfrm>
          <a:off x="794893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382395"/>
    <xdr:sp macro="" textlink="">
      <xdr:nvSpPr>
        <xdr:cNvPr id="1374" name="矩形 1373"/>
        <xdr:cNvSpPr/>
      </xdr:nvSpPr>
      <xdr:spPr>
        <a:xfrm>
          <a:off x="9157970" y="3387725"/>
          <a:ext cx="309880" cy="13823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